kups!$AE$2:$AE$1640,"Canada Unattributed")))),_xlfn.XLOOKUP(_xlpm.vCountry,Hide_Geo_Lookups!$M$2:$M$263,Hide_Geo_Lookups!$N$2:$N$263,"Global Unattributed"))),"Global Unattributed")))</f>
        <v/>
      </c>
      <c r="BC4535" s="5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5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13"/>
      <c r="N4536" s="84"/>
      <c r="O4536" s="10"/>
      <c r="P4536" s="10"/>
      <c r="Q4536" s="10"/>
      <c r="R4536" s="195"/>
      <c r="S4536" s="84"/>
      <c r="T4536" s="85"/>
      <c r="U4536" s="85"/>
      <c r="V4536" s="206"/>
      <c r="W4536" s="15"/>
      <c r="X4536" s="9"/>
      <c r="Y4536" s="9"/>
      <c r="Z4536" s="9"/>
      <c r="AA4536" s="85"/>
      <c r="AB4536" s="85"/>
      <c r="AC4536" s="219"/>
      <c r="AD4536" s="219"/>
      <c r="AE4536" s="219"/>
      <c r="AF4536" s="10"/>
      <c r="AG4536" s="10"/>
      <c r="AH4536" s="10"/>
      <c r="AI4536" s="85"/>
      <c r="AJ4536" s="85"/>
      <c r="AK4536" s="99"/>
      <c r="AL4536" s="100"/>
      <c r="AM4536" s="9"/>
      <c r="AN4536" s="9"/>
      <c r="AO4536" s="9"/>
      <c r="AP4536" s="85"/>
      <c r="AQ4536" s="85"/>
      <c r="AR4536" s="219"/>
      <c r="AS4536" s="219"/>
      <c r="AT4536" s="219"/>
      <c r="AU4536" s="219"/>
      <c r="AV4536" s="10"/>
      <c r="AW4536" s="10"/>
      <c r="AX4536" s="10"/>
      <c r="AY4536" s="12"/>
      <c r="AZ4536" s="10"/>
      <c r="BA4536" s="103"/>
      <c r="BB4536" s="180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6" s="5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5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13"/>
      <c r="N4537" s="84"/>
      <c r="O4537" s="10"/>
      <c r="P4537" s="10"/>
      <c r="Q4537" s="10"/>
      <c r="R4537" s="195"/>
      <c r="S4537" s="84"/>
      <c r="T4537" s="85"/>
      <c r="U4537" s="85"/>
      <c r="V4537" s="206"/>
      <c r="W4537" s="15"/>
      <c r="X4537" s="9"/>
      <c r="Y4537" s="9"/>
      <c r="Z4537" s="9"/>
      <c r="AA4537" s="85"/>
      <c r="AB4537" s="85"/>
      <c r="AC4537" s="219"/>
      <c r="AD4537" s="219"/>
      <c r="AE4537" s="219"/>
      <c r="AF4537" s="10"/>
      <c r="AG4537" s="10"/>
      <c r="AH4537" s="10"/>
      <c r="AI4537" s="85"/>
      <c r="AJ4537" s="85"/>
      <c r="AK4537" s="99"/>
      <c r="AL4537" s="100"/>
      <c r="AM4537" s="9"/>
      <c r="AN4537" s="9"/>
      <c r="AO4537" s="9"/>
      <c r="AP4537" s="85"/>
      <c r="AQ4537" s="85"/>
      <c r="AR4537" s="219"/>
      <c r="AS4537" s="219"/>
      <c r="AT4537" s="219"/>
      <c r="AU4537" s="219"/>
      <c r="AV4537" s="10"/>
      <c r="AW4537" s="10"/>
      <c r="AX4537" s="10"/>
      <c r="AY4537" s="12"/>
      <c r="AZ4537" s="10"/>
      <c r="BA4537" s="103"/>
      <c r="BB4537" s="180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7" s="5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5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13"/>
      <c r="N4538" s="84"/>
      <c r="O4538" s="10"/>
      <c r="P4538" s="10"/>
      <c r="Q4538" s="10"/>
      <c r="R4538" s="195"/>
      <c r="S4538" s="84"/>
      <c r="T4538" s="85"/>
      <c r="U4538" s="85"/>
      <c r="V4538" s="206"/>
      <c r="W4538" s="15"/>
      <c r="X4538" s="9"/>
      <c r="Y4538" s="9"/>
      <c r="Z4538" s="9"/>
      <c r="AA4538" s="85"/>
      <c r="AB4538" s="85"/>
      <c r="AC4538" s="219"/>
      <c r="AD4538" s="219"/>
      <c r="AE4538" s="219"/>
      <c r="AF4538" s="10"/>
      <c r="AG4538" s="10"/>
      <c r="AH4538" s="10"/>
      <c r="AI4538" s="85"/>
      <c r="AJ4538" s="85"/>
      <c r="AK4538" s="99"/>
      <c r="AL4538" s="100"/>
      <c r="AM4538" s="9"/>
      <c r="AN4538" s="9"/>
      <c r="AO4538" s="9"/>
      <c r="AP4538" s="85"/>
      <c r="AQ4538" s="85"/>
      <c r="AR4538" s="219"/>
      <c r="AS4538" s="219"/>
      <c r="AT4538" s="219"/>
      <c r="AU4538" s="219"/>
      <c r="AV4538" s="10"/>
      <c r="AW4538" s="10"/>
      <c r="AX4538" s="10"/>
      <c r="AY4538" s="12"/>
      <c r="AZ4538" s="10"/>
      <c r="BA4538" s="103"/>
      <c r="BB4538" s="180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8" s="5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5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13"/>
      <c r="N4539" s="84"/>
      <c r="O4539" s="10"/>
      <c r="P4539" s="10"/>
      <c r="Q4539" s="10"/>
      <c r="R4539" s="195"/>
      <c r="S4539" s="84"/>
      <c r="T4539" s="85"/>
      <c r="U4539" s="85"/>
      <c r="V4539" s="206"/>
      <c r="W4539" s="15"/>
      <c r="X4539" s="9"/>
      <c r="Y4539" s="9"/>
      <c r="Z4539" s="9"/>
      <c r="AA4539" s="85"/>
      <c r="AB4539" s="85"/>
      <c r="AC4539" s="219"/>
      <c r="AD4539" s="219"/>
      <c r="AE4539" s="219"/>
      <c r="AF4539" s="10"/>
      <c r="AG4539" s="10"/>
      <c r="AH4539" s="10"/>
      <c r="AI4539" s="85"/>
      <c r="AJ4539" s="85"/>
      <c r="AK4539" s="99"/>
      <c r="AL4539" s="100"/>
      <c r="AM4539" s="9"/>
      <c r="AN4539" s="9"/>
      <c r="AO4539" s="9"/>
      <c r="AP4539" s="85"/>
      <c r="AQ4539" s="85"/>
      <c r="AR4539" s="219"/>
      <c r="AS4539" s="219"/>
      <c r="AT4539" s="219"/>
      <c r="AU4539" s="219"/>
      <c r="AV4539" s="10"/>
      <c r="AW4539" s="10"/>
      <c r="AX4539" s="10"/>
      <c r="AY4539" s="12"/>
      <c r="AZ4539" s="10"/>
      <c r="BA4539" s="103"/>
      <c r="BB4539" s="180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9" s="5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5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13"/>
      <c r="N4540" s="84"/>
      <c r="O4540" s="10"/>
      <c r="P4540" s="10"/>
      <c r="Q4540" s="10"/>
      <c r="R4540" s="195"/>
      <c r="S4540" s="84"/>
      <c r="T4540" s="85"/>
      <c r="U4540" s="85"/>
      <c r="V4540" s="206"/>
      <c r="W4540" s="15"/>
      <c r="X4540" s="9"/>
      <c r="Y4540" s="9"/>
      <c r="Z4540" s="9"/>
      <c r="AA4540" s="85"/>
      <c r="AB4540" s="85"/>
      <c r="AC4540" s="219"/>
      <c r="AD4540" s="219"/>
      <c r="AE4540" s="219"/>
      <c r="AF4540" s="10"/>
      <c r="AG4540" s="10"/>
      <c r="AH4540" s="10"/>
      <c r="AI4540" s="85"/>
      <c r="AJ4540" s="85"/>
      <c r="AK4540" s="99"/>
      <c r="AL4540" s="100"/>
      <c r="AM4540" s="9"/>
      <c r="AN4540" s="9"/>
      <c r="AO4540" s="9"/>
      <c r="AP4540" s="85"/>
      <c r="AQ4540" s="85"/>
      <c r="AR4540" s="219"/>
      <c r="AS4540" s="219"/>
      <c r="AT4540" s="219"/>
      <c r="AU4540" s="219"/>
      <c r="AV4540" s="10"/>
      <c r="AW4540" s="10"/>
      <c r="AX4540" s="10"/>
      <c r="AY4540" s="12"/>
      <c r="AZ4540" s="10"/>
      <c r="BA4540" s="103"/>
      <c r="BB4540" s="180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0" s="5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5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13"/>
      <c r="N4541" s="84"/>
      <c r="O4541" s="10"/>
      <c r="P4541" s="10"/>
      <c r="Q4541" s="10"/>
      <c r="R4541" s="195"/>
      <c r="S4541" s="84"/>
      <c r="T4541" s="85"/>
      <c r="U4541" s="85"/>
      <c r="V4541" s="206"/>
      <c r="W4541" s="15"/>
      <c r="X4541" s="9"/>
      <c r="Y4541" s="9"/>
      <c r="Z4541" s="9"/>
      <c r="AA4541" s="85"/>
      <c r="AB4541" s="85"/>
      <c r="AC4541" s="219"/>
      <c r="AD4541" s="219"/>
      <c r="AE4541" s="219"/>
      <c r="AF4541" s="10"/>
      <c r="AG4541" s="10"/>
      <c r="AH4541" s="10"/>
      <c r="AI4541" s="85"/>
      <c r="AJ4541" s="85"/>
      <c r="AK4541" s="99"/>
      <c r="AL4541" s="100"/>
      <c r="AM4541" s="9"/>
      <c r="AN4541" s="9"/>
      <c r="AO4541" s="9"/>
      <c r="AP4541" s="85"/>
      <c r="AQ4541" s="85"/>
      <c r="AR4541" s="219"/>
      <c r="AS4541" s="219"/>
      <c r="AT4541" s="219"/>
      <c r="AU4541" s="219"/>
      <c r="AV4541" s="10"/>
      <c r="AW4541" s="10"/>
      <c r="AX4541" s="10"/>
      <c r="AY4541" s="12"/>
      <c r="AZ4541" s="10"/>
      <c r="BA4541" s="103"/>
      <c r="BB4541" s="180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1" s="5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5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13"/>
      <c r="N4542" s="84"/>
      <c r="O4542" s="10"/>
      <c r="P4542" s="10"/>
      <c r="Q4542" s="10"/>
      <c r="R4542" s="195"/>
      <c r="S4542" s="84"/>
      <c r="T4542" s="85"/>
      <c r="U4542" s="85"/>
      <c r="V4542" s="206"/>
      <c r="W4542" s="15"/>
      <c r="X4542" s="9"/>
      <c r="Y4542" s="9"/>
      <c r="Z4542" s="9"/>
      <c r="AA4542" s="85"/>
      <c r="AB4542" s="85"/>
      <c r="AC4542" s="219"/>
      <c r="AD4542" s="219"/>
      <c r="AE4542" s="219"/>
      <c r="AF4542" s="10"/>
      <c r="AG4542" s="10"/>
      <c r="AH4542" s="10"/>
      <c r="AI4542" s="85"/>
      <c r="AJ4542" s="85"/>
      <c r="AK4542" s="99"/>
      <c r="AL4542" s="100"/>
      <c r="AM4542" s="9"/>
      <c r="AN4542" s="9"/>
      <c r="AO4542" s="9"/>
      <c r="AP4542" s="85"/>
      <c r="AQ4542" s="85"/>
      <c r="AR4542" s="219"/>
      <c r="AS4542" s="219"/>
      <c r="AT4542" s="219"/>
      <c r="AU4542" s="219"/>
      <c r="AV4542" s="10"/>
      <c r="AW4542" s="10"/>
      <c r="AX4542" s="10"/>
      <c r="AY4542" s="12"/>
      <c r="AZ4542" s="10"/>
      <c r="BA4542" s="103"/>
      <c r="BB4542" s="180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2" s="5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5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13"/>
      <c r="N4543" s="84"/>
      <c r="O4543" s="10"/>
      <c r="P4543" s="10"/>
      <c r="Q4543" s="10"/>
      <c r="R4543" s="195"/>
      <c r="S4543" s="84"/>
      <c r="T4543" s="85"/>
      <c r="U4543" s="85"/>
      <c r="V4543" s="206"/>
      <c r="W4543" s="15"/>
      <c r="X4543" s="9"/>
      <c r="Y4543" s="9"/>
      <c r="Z4543" s="9"/>
      <c r="AA4543" s="85"/>
      <c r="AB4543" s="85"/>
      <c r="AC4543" s="219"/>
      <c r="AD4543" s="219"/>
      <c r="AE4543" s="219"/>
      <c r="AF4543" s="10"/>
      <c r="AG4543" s="10"/>
      <c r="AH4543" s="10"/>
      <c r="AI4543" s="85"/>
      <c r="AJ4543" s="85"/>
      <c r="AK4543" s="99"/>
      <c r="AL4543" s="100"/>
      <c r="AM4543" s="9"/>
      <c r="AN4543" s="9"/>
      <c r="AO4543" s="9"/>
      <c r="AP4543" s="85"/>
      <c r="AQ4543" s="85"/>
      <c r="AR4543" s="219"/>
      <c r="AS4543" s="219"/>
      <c r="AT4543" s="219"/>
      <c r="AU4543" s="219"/>
      <c r="AV4543" s="10"/>
      <c r="AW4543" s="10"/>
      <c r="AX4543" s="10"/>
      <c r="AY4543" s="12"/>
      <c r="AZ4543" s="10"/>
      <c r="BA4543" s="103"/>
      <c r="BB4543" s="180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3" s="5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5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13"/>
      <c r="N4544" s="84"/>
      <c r="O4544" s="10"/>
      <c r="P4544" s="10"/>
      <c r="Q4544" s="10"/>
      <c r="R4544" s="195"/>
      <c r="S4544" s="84"/>
      <c r="T4544" s="85"/>
      <c r="U4544" s="85"/>
      <c r="V4544" s="206"/>
      <c r="W4544" s="15"/>
      <c r="X4544" s="9"/>
      <c r="Y4544" s="9"/>
      <c r="Z4544" s="9"/>
      <c r="AA4544" s="85"/>
      <c r="AB4544" s="85"/>
      <c r="AC4544" s="219"/>
      <c r="AD4544" s="219"/>
      <c r="AE4544" s="219"/>
      <c r="AF4544" s="10"/>
      <c r="AG4544" s="10"/>
      <c r="AH4544" s="10"/>
      <c r="AI4544" s="85"/>
      <c r="AJ4544" s="85"/>
      <c r="AK4544" s="99"/>
      <c r="AL4544" s="100"/>
      <c r="AM4544" s="9"/>
      <c r="AN4544" s="9"/>
      <c r="AO4544" s="9"/>
      <c r="AP4544" s="85"/>
      <c r="AQ4544" s="85"/>
      <c r="AR4544" s="219"/>
      <c r="AS4544" s="219"/>
      <c r="AT4544" s="219"/>
      <c r="AU4544" s="219"/>
      <c r="AV4544" s="10"/>
      <c r="AW4544" s="10"/>
      <c r="AX4544" s="10"/>
      <c r="AY4544" s="12"/>
      <c r="AZ4544" s="10"/>
      <c r="BA4544" s="103"/>
      <c r="BB4544" s="180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4" s="5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5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13"/>
      <c r="N4545" s="84"/>
      <c r="O4545" s="10"/>
      <c r="P4545" s="10"/>
      <c r="Q4545" s="10"/>
      <c r="R4545" s="195"/>
      <c r="S4545" s="84"/>
      <c r="T4545" s="85"/>
      <c r="U4545" s="85"/>
      <c r="V4545" s="206"/>
      <c r="W4545" s="15"/>
      <c r="X4545" s="9"/>
      <c r="Y4545" s="9"/>
      <c r="Z4545" s="9"/>
      <c r="AA4545" s="85"/>
      <c r="AB4545" s="85"/>
      <c r="AC4545" s="219"/>
      <c r="AD4545" s="219"/>
      <c r="AE4545" s="219"/>
      <c r="AF4545" s="10"/>
      <c r="AG4545" s="10"/>
      <c r="AH4545" s="10"/>
      <c r="AI4545" s="85"/>
      <c r="AJ4545" s="85"/>
      <c r="AK4545" s="99"/>
      <c r="AL4545" s="100"/>
      <c r="AM4545" s="9"/>
      <c r="AN4545" s="9"/>
      <c r="AO4545" s="9"/>
      <c r="AP4545" s="85"/>
      <c r="AQ4545" s="85"/>
      <c r="AR4545" s="219"/>
      <c r="AS4545" s="219"/>
      <c r="AT4545" s="219"/>
      <c r="AU4545" s="219"/>
      <c r="AV4545" s="10"/>
      <c r="AW4545" s="10"/>
      <c r="AX4545" s="10"/>
      <c r="AY4545" s="12"/>
      <c r="AZ4545" s="10"/>
      <c r="BA4545" s="103"/>
      <c r="BB4545" s="180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5" s="5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5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13"/>
      <c r="N4546" s="84"/>
      <c r="O4546" s="10"/>
      <c r="P4546" s="10"/>
      <c r="Q4546" s="10"/>
      <c r="R4546" s="195"/>
      <c r="S4546" s="84"/>
      <c r="T4546" s="85"/>
      <c r="U4546" s="85"/>
      <c r="V4546" s="206"/>
      <c r="W4546" s="15"/>
      <c r="X4546" s="9"/>
      <c r="Y4546" s="9"/>
      <c r="Z4546" s="9"/>
      <c r="AA4546" s="85"/>
      <c r="AB4546" s="85"/>
      <c r="AC4546" s="219"/>
      <c r="AD4546" s="219"/>
      <c r="AE4546" s="219"/>
      <c r="AF4546" s="10"/>
      <c r="AG4546" s="10"/>
      <c r="AH4546" s="10"/>
      <c r="AI4546" s="85"/>
      <c r="AJ4546" s="85"/>
      <c r="AK4546" s="99"/>
      <c r="AL4546" s="100"/>
      <c r="AM4546" s="9"/>
      <c r="AN4546" s="9"/>
      <c r="AO4546" s="9"/>
      <c r="AP4546" s="85"/>
      <c r="AQ4546" s="85"/>
      <c r="AR4546" s="219"/>
      <c r="AS4546" s="219"/>
      <c r="AT4546" s="219"/>
      <c r="AU4546" s="219"/>
      <c r="AV4546" s="10"/>
      <c r="AW4546" s="10"/>
      <c r="AX4546" s="10"/>
      <c r="AY4546" s="12"/>
      <c r="AZ4546" s="10"/>
      <c r="BA4546" s="103"/>
      <c r="BB4546" s="180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6" s="5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5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13"/>
      <c r="N4547" s="84"/>
      <c r="O4547" s="10"/>
      <c r="P4547" s="10"/>
      <c r="Q4547" s="10"/>
      <c r="R4547" s="195"/>
      <c r="S4547" s="84"/>
      <c r="T4547" s="85"/>
      <c r="U4547" s="85"/>
      <c r="V4547" s="206"/>
      <c r="W4547" s="15"/>
      <c r="X4547" s="9"/>
      <c r="Y4547" s="9"/>
      <c r="Z4547" s="9"/>
      <c r="AA4547" s="85"/>
      <c r="AB4547" s="85"/>
      <c r="AC4547" s="219"/>
      <c r="AD4547" s="219"/>
      <c r="AE4547" s="219"/>
      <c r="AF4547" s="10"/>
      <c r="AG4547" s="10"/>
      <c r="AH4547" s="10"/>
      <c r="AI4547" s="85"/>
      <c r="AJ4547" s="85"/>
      <c r="AK4547" s="99"/>
      <c r="AL4547" s="100"/>
      <c r="AM4547" s="9"/>
      <c r="AN4547" s="9"/>
      <c r="AO4547" s="9"/>
      <c r="AP4547" s="85"/>
      <c r="AQ4547" s="85"/>
      <c r="AR4547" s="219"/>
      <c r="AS4547" s="219"/>
      <c r="AT4547" s="219"/>
      <c r="AU4547" s="219"/>
      <c r="AV4547" s="10"/>
      <c r="AW4547" s="10"/>
      <c r="AX4547" s="10"/>
      <c r="AY4547" s="12"/>
      <c r="AZ4547" s="10"/>
      <c r="BA4547" s="103"/>
      <c r="BB4547" s="180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7" s="5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5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13"/>
      <c r="N4548" s="84"/>
      <c r="O4548" s="10"/>
      <c r="P4548" s="10"/>
      <c r="Q4548" s="10"/>
      <c r="R4548" s="195"/>
      <c r="S4548" s="84"/>
      <c r="T4548" s="85"/>
      <c r="U4548" s="85"/>
      <c r="V4548" s="206"/>
      <c r="W4548" s="15"/>
      <c r="X4548" s="9"/>
      <c r="Y4548" s="9"/>
      <c r="Z4548" s="9"/>
      <c r="AA4548" s="85"/>
      <c r="AB4548" s="85"/>
      <c r="AC4548" s="219"/>
      <c r="AD4548" s="219"/>
      <c r="AE4548" s="219"/>
      <c r="AF4548" s="10"/>
      <c r="AG4548" s="10"/>
      <c r="AH4548" s="10"/>
      <c r="AI4548" s="85"/>
      <c r="AJ4548" s="85"/>
      <c r="AK4548" s="99"/>
      <c r="AL4548" s="100"/>
      <c r="AM4548" s="9"/>
      <c r="AN4548" s="9"/>
      <c r="AO4548" s="9"/>
      <c r="AP4548" s="85"/>
      <c r="AQ4548" s="85"/>
      <c r="AR4548" s="219"/>
      <c r="AS4548" s="219"/>
      <c r="AT4548" s="219"/>
      <c r="AU4548" s="219"/>
      <c r="AV4548" s="10"/>
      <c r="AW4548" s="10"/>
      <c r="AX4548" s="10"/>
      <c r="AY4548" s="12"/>
      <c r="AZ4548" s="10"/>
      <c r="BA4548" s="103"/>
      <c r="BB4548" s="180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8" s="5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5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13"/>
      <c r="N4549" s="84"/>
      <c r="O4549" s="10"/>
      <c r="P4549" s="10"/>
      <c r="Q4549" s="10"/>
      <c r="R4549" s="195"/>
      <c r="S4549" s="84"/>
      <c r="T4549" s="85"/>
      <c r="U4549" s="85"/>
      <c r="V4549" s="206"/>
      <c r="W4549" s="15"/>
      <c r="X4549" s="9"/>
      <c r="Y4549" s="9"/>
      <c r="Z4549" s="9"/>
      <c r="AA4549" s="85"/>
      <c r="AB4549" s="85"/>
      <c r="AC4549" s="219"/>
      <c r="AD4549" s="219"/>
      <c r="AE4549" s="219"/>
      <c r="AF4549" s="10"/>
      <c r="AG4549" s="10"/>
      <c r="AH4549" s="10"/>
      <c r="AI4549" s="85"/>
      <c r="AJ4549" s="85"/>
      <c r="AK4549" s="99"/>
      <c r="AL4549" s="100"/>
      <c r="AM4549" s="9"/>
      <c r="AN4549" s="9"/>
      <c r="AO4549" s="9"/>
      <c r="AP4549" s="85"/>
      <c r="AQ4549" s="85"/>
      <c r="AR4549" s="219"/>
      <c r="AS4549" s="219"/>
      <c r="AT4549" s="219"/>
      <c r="AU4549" s="219"/>
      <c r="AV4549" s="10"/>
      <c r="AW4549" s="10"/>
      <c r="AX4549" s="10"/>
      <c r="AY4549" s="12"/>
      <c r="AZ4549" s="10"/>
      <c r="BA4549" s="103"/>
      <c r="BB4549" s="180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9" s="5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5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13"/>
      <c r="N4550" s="84"/>
      <c r="O4550" s="10"/>
      <c r="P4550" s="10"/>
      <c r="Q4550" s="10"/>
      <c r="R4550" s="195"/>
      <c r="S4550" s="84"/>
      <c r="T4550" s="85"/>
      <c r="U4550" s="85"/>
      <c r="V4550" s="206"/>
      <c r="W4550" s="15"/>
      <c r="X4550" s="9"/>
      <c r="Y4550" s="9"/>
      <c r="Z4550" s="9"/>
      <c r="AA4550" s="85"/>
      <c r="AB4550" s="85"/>
      <c r="AC4550" s="219"/>
      <c r="AD4550" s="219"/>
      <c r="AE4550" s="219"/>
      <c r="AF4550" s="10"/>
      <c r="AG4550" s="10"/>
      <c r="AH4550" s="10"/>
      <c r="AI4550" s="85"/>
      <c r="AJ4550" s="85"/>
      <c r="AK4550" s="99"/>
      <c r="AL4550" s="100"/>
      <c r="AM4550" s="9"/>
      <c r="AN4550" s="9"/>
      <c r="AO4550" s="9"/>
      <c r="AP4550" s="85"/>
      <c r="AQ4550" s="85"/>
      <c r="AR4550" s="219"/>
      <c r="AS4550" s="219"/>
      <c r="AT4550" s="219"/>
      <c r="AU4550" s="219"/>
      <c r="AV4550" s="10"/>
      <c r="AW4550" s="10"/>
      <c r="AX4550" s="10"/>
      <c r="AY4550" s="12"/>
      <c r="AZ4550" s="10"/>
      <c r="BA4550" s="103"/>
      <c r="BB4550" s="180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0" s="5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5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13"/>
      <c r="N4551" s="84"/>
      <c r="O4551" s="10"/>
      <c r="P4551" s="10"/>
      <c r="Q4551" s="10"/>
      <c r="R4551" s="195"/>
      <c r="S4551" s="84"/>
      <c r="T4551" s="85"/>
      <c r="U4551" s="85"/>
      <c r="V4551" s="206"/>
      <c r="W4551" s="15"/>
      <c r="X4551" s="9"/>
      <c r="Y4551" s="9"/>
      <c r="Z4551" s="9"/>
      <c r="AA4551" s="85"/>
      <c r="AB4551" s="85"/>
      <c r="AC4551" s="219"/>
      <c r="AD4551" s="219"/>
      <c r="AE4551" s="219"/>
      <c r="AF4551" s="10"/>
      <c r="AG4551" s="10"/>
      <c r="AH4551" s="10"/>
      <c r="AI4551" s="85"/>
      <c r="AJ4551" s="85"/>
      <c r="AK4551" s="99"/>
      <c r="AL4551" s="100"/>
      <c r="AM4551" s="9"/>
      <c r="AN4551" s="9"/>
      <c r="AO4551" s="9"/>
      <c r="AP4551" s="85"/>
      <c r="AQ4551" s="85"/>
      <c r="AR4551" s="219"/>
      <c r="AS4551" s="219"/>
      <c r="AT4551" s="219"/>
      <c r="AU4551" s="219"/>
      <c r="AV4551" s="10"/>
      <c r="AW4551" s="10"/>
      <c r="AX4551" s="10"/>
      <c r="AY4551" s="12"/>
      <c r="AZ4551" s="10"/>
      <c r="BA4551" s="103"/>
      <c r="BB4551" s="180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1" s="5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5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13"/>
      <c r="N4552" s="84"/>
      <c r="O4552" s="10"/>
      <c r="P4552" s="10"/>
      <c r="Q4552" s="10"/>
      <c r="R4552" s="195"/>
      <c r="S4552" s="84"/>
      <c r="T4552" s="85"/>
      <c r="U4552" s="85"/>
      <c r="V4552" s="206"/>
      <c r="W4552" s="15"/>
      <c r="X4552" s="9"/>
      <c r="Y4552" s="9"/>
      <c r="Z4552" s="9"/>
      <c r="AA4552" s="85"/>
      <c r="AB4552" s="85"/>
      <c r="AC4552" s="219"/>
      <c r="AD4552" s="219"/>
      <c r="AE4552" s="219"/>
      <c r="AF4552" s="10"/>
      <c r="AG4552" s="10"/>
      <c r="AH4552" s="10"/>
      <c r="AI4552" s="85"/>
      <c r="AJ4552" s="85"/>
      <c r="AK4552" s="99"/>
      <c r="AL4552" s="100"/>
      <c r="AM4552" s="9"/>
      <c r="AN4552" s="9"/>
      <c r="AO4552" s="9"/>
      <c r="AP4552" s="85"/>
      <c r="AQ4552" s="85"/>
      <c r="AR4552" s="219"/>
      <c r="AS4552" s="219"/>
      <c r="AT4552" s="219"/>
      <c r="AU4552" s="219"/>
      <c r="AV4552" s="10"/>
      <c r="AW4552" s="10"/>
      <c r="AX4552" s="10"/>
      <c r="AY4552" s="12"/>
      <c r="AZ4552" s="10"/>
      <c r="BA4552" s="103"/>
      <c r="BB4552" s="180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2" s="5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5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13"/>
      <c r="N4553" s="84"/>
      <c r="O4553" s="10"/>
      <c r="P4553" s="10"/>
      <c r="Q4553" s="10"/>
      <c r="R4553" s="195"/>
      <c r="S4553" s="84"/>
      <c r="T4553" s="85"/>
      <c r="U4553" s="85"/>
      <c r="V4553" s="206"/>
      <c r="W4553" s="15"/>
      <c r="X4553" s="9"/>
      <c r="Y4553" s="9"/>
      <c r="Z4553" s="9"/>
      <c r="AA4553" s="85"/>
      <c r="AB4553" s="85"/>
      <c r="AC4553" s="219"/>
      <c r="AD4553" s="219"/>
      <c r="AE4553" s="219"/>
      <c r="AF4553" s="10"/>
      <c r="AG4553" s="10"/>
      <c r="AH4553" s="10"/>
      <c r="AI4553" s="85"/>
      <c r="AJ4553" s="85"/>
      <c r="AK4553" s="99"/>
      <c r="AL4553" s="100"/>
      <c r="AM4553" s="9"/>
      <c r="AN4553" s="9"/>
      <c r="AO4553" s="9"/>
      <c r="AP4553" s="85"/>
      <c r="AQ4553" s="85"/>
      <c r="AR4553" s="219"/>
      <c r="AS4553" s="219"/>
      <c r="AT4553" s="219"/>
      <c r="AU4553" s="219"/>
      <c r="AV4553" s="10"/>
      <c r="AW4553" s="10"/>
      <c r="AX4553" s="10"/>
      <c r="AY4553" s="12"/>
      <c r="AZ4553" s="10"/>
      <c r="BA4553" s="103"/>
      <c r="BB4553" s="180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3" s="5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5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13"/>
      <c r="N4554" s="84"/>
      <c r="O4554" s="10"/>
      <c r="P4554" s="10"/>
      <c r="Q4554" s="10"/>
      <c r="R4554" s="195"/>
      <c r="S4554" s="84"/>
      <c r="T4554" s="85"/>
      <c r="U4554" s="85"/>
      <c r="V4554" s="206"/>
      <c r="W4554" s="15"/>
      <c r="X4554" s="9"/>
      <c r="Y4554" s="9"/>
      <c r="Z4554" s="9"/>
      <c r="AA4554" s="85"/>
      <c r="AB4554" s="85"/>
      <c r="AC4554" s="219"/>
      <c r="AD4554" s="219"/>
      <c r="AE4554" s="219"/>
      <c r="AF4554" s="10"/>
      <c r="AG4554" s="10"/>
      <c r="AH4554" s="10"/>
      <c r="AI4554" s="85"/>
      <c r="AJ4554" s="85"/>
      <c r="AK4554" s="99"/>
      <c r="AL4554" s="100"/>
      <c r="AM4554" s="9"/>
      <c r="AN4554" s="9"/>
      <c r="AO4554" s="9"/>
      <c r="AP4554" s="85"/>
      <c r="AQ4554" s="85"/>
      <c r="AR4554" s="219"/>
      <c r="AS4554" s="219"/>
      <c r="AT4554" s="219"/>
      <c r="AU4554" s="219"/>
      <c r="AV4554" s="10"/>
      <c r="AW4554" s="10"/>
      <c r="AX4554" s="10"/>
      <c r="AY4554" s="12"/>
      <c r="AZ4554" s="10"/>
      <c r="BA4554" s="103"/>
      <c r="BB4554" s="180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4" s="5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5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13"/>
      <c r="N4555" s="84"/>
      <c r="O4555" s="10"/>
      <c r="P4555" s="10"/>
      <c r="Q4555" s="10"/>
      <c r="R4555" s="195"/>
      <c r="S4555" s="84"/>
      <c r="T4555" s="85"/>
      <c r="U4555" s="85"/>
      <c r="V4555" s="206"/>
      <c r="W4555" s="15"/>
      <c r="X4555" s="9"/>
      <c r="Y4555" s="9"/>
      <c r="Z4555" s="9"/>
      <c r="AA4555" s="85"/>
      <c r="AB4555" s="85"/>
      <c r="AC4555" s="219"/>
      <c r="AD4555" s="219"/>
      <c r="AE4555" s="219"/>
      <c r="AF4555" s="10"/>
      <c r="AG4555" s="10"/>
      <c r="AH4555" s="10"/>
      <c r="AI4555" s="85"/>
      <c r="AJ4555" s="85"/>
      <c r="AK4555" s="99"/>
      <c r="AL4555" s="100"/>
      <c r="AM4555" s="9"/>
      <c r="AN4555" s="9"/>
      <c r="AO4555" s="9"/>
      <c r="AP4555" s="85"/>
      <c r="AQ4555" s="85"/>
      <c r="AR4555" s="219"/>
      <c r="AS4555" s="219"/>
      <c r="AT4555" s="219"/>
      <c r="AU4555" s="219"/>
      <c r="AV4555" s="10"/>
      <c r="AW4555" s="10"/>
      <c r="AX4555" s="10"/>
      <c r="AY4555" s="12"/>
      <c r="AZ4555" s="10"/>
      <c r="BA4555" s="103"/>
      <c r="BB4555" s="180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5" s="5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5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13"/>
      <c r="N4556" s="84"/>
      <c r="O4556" s="10"/>
      <c r="P4556" s="10"/>
      <c r="Q4556" s="10"/>
      <c r="R4556" s="195"/>
      <c r="S4556" s="84"/>
      <c r="T4556" s="85"/>
      <c r="U4556" s="85"/>
      <c r="V4556" s="206"/>
      <c r="W4556" s="15"/>
      <c r="X4556" s="9"/>
      <c r="Y4556" s="9"/>
      <c r="Z4556" s="9"/>
      <c r="AA4556" s="85"/>
      <c r="AB4556" s="85"/>
      <c r="AC4556" s="219"/>
      <c r="AD4556" s="219"/>
      <c r="AE4556" s="219"/>
      <c r="AF4556" s="10"/>
      <c r="AG4556" s="10"/>
      <c r="AH4556" s="10"/>
      <c r="AI4556" s="85"/>
      <c r="AJ4556" s="85"/>
      <c r="AK4556" s="99"/>
      <c r="AL4556" s="100"/>
      <c r="AM4556" s="9"/>
      <c r="AN4556" s="9"/>
      <c r="AO4556" s="9"/>
      <c r="AP4556" s="85"/>
      <c r="AQ4556" s="85"/>
      <c r="AR4556" s="219"/>
      <c r="AS4556" s="219"/>
      <c r="AT4556" s="219"/>
      <c r="AU4556" s="219"/>
      <c r="AV4556" s="10"/>
      <c r="AW4556" s="10"/>
      <c r="AX4556" s="10"/>
      <c r="AY4556" s="12"/>
      <c r="AZ4556" s="10"/>
      <c r="BA4556" s="103"/>
      <c r="BB4556" s="180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6" s="5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5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13"/>
      <c r="N4557" s="84"/>
      <c r="O4557" s="10"/>
      <c r="P4557" s="10"/>
      <c r="Q4557" s="10"/>
      <c r="R4557" s="195"/>
      <c r="S4557" s="84"/>
      <c r="T4557" s="85"/>
      <c r="U4557" s="85"/>
      <c r="V4557" s="206"/>
      <c r="W4557" s="15"/>
      <c r="X4557" s="9"/>
      <c r="Y4557" s="9"/>
      <c r="Z4557" s="9"/>
      <c r="AA4557" s="85"/>
      <c r="AB4557" s="85"/>
      <c r="AC4557" s="219"/>
      <c r="AD4557" s="219"/>
      <c r="AE4557" s="219"/>
      <c r="AF4557" s="10"/>
      <c r="AG4557" s="10"/>
      <c r="AH4557" s="10"/>
      <c r="AI4557" s="85"/>
      <c r="AJ4557" s="85"/>
      <c r="AK4557" s="99"/>
      <c r="AL4557" s="100"/>
      <c r="AM4557" s="9"/>
      <c r="AN4557" s="9"/>
      <c r="AO4557" s="9"/>
      <c r="AP4557" s="85"/>
      <c r="AQ4557" s="85"/>
      <c r="AR4557" s="219"/>
      <c r="AS4557" s="219"/>
      <c r="AT4557" s="219"/>
      <c r="AU4557" s="219"/>
      <c r="AV4557" s="10"/>
      <c r="AW4557" s="10"/>
      <c r="AX4557" s="10"/>
      <c r="AY4557" s="12"/>
      <c r="AZ4557" s="10"/>
      <c r="BA4557" s="103"/>
      <c r="BB4557" s="180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7" s="5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5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13"/>
      <c r="N4558" s="84"/>
      <c r="O4558" s="10"/>
      <c r="P4558" s="10"/>
      <c r="Q4558" s="10"/>
      <c r="R4558" s="195"/>
      <c r="S4558" s="84"/>
      <c r="T4558" s="85"/>
      <c r="U4558" s="85"/>
      <c r="V4558" s="206"/>
      <c r="W4558" s="15"/>
      <c r="X4558" s="9"/>
      <c r="Y4558" s="9"/>
      <c r="Z4558" s="9"/>
      <c r="AA4558" s="85"/>
      <c r="AB4558" s="85"/>
      <c r="AC4558" s="219"/>
      <c r="AD4558" s="219"/>
      <c r="AE4558" s="219"/>
      <c r="AF4558" s="10"/>
      <c r="AG4558" s="10"/>
      <c r="AH4558" s="10"/>
      <c r="AI4558" s="85"/>
      <c r="AJ4558" s="85"/>
      <c r="AK4558" s="99"/>
      <c r="AL4558" s="100"/>
      <c r="AM4558" s="9"/>
      <c r="AN4558" s="9"/>
      <c r="AO4558" s="9"/>
      <c r="AP4558" s="85"/>
      <c r="AQ4558" s="85"/>
      <c r="AR4558" s="219"/>
      <c r="AS4558" s="219"/>
      <c r="AT4558" s="219"/>
      <c r="AU4558" s="219"/>
      <c r="AV4558" s="10"/>
      <c r="AW4558" s="10"/>
      <c r="AX4558" s="10"/>
      <c r="AY4558" s="12"/>
      <c r="AZ4558" s="10"/>
      <c r="BA4558" s="103"/>
      <c r="BB4558" s="180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8" s="5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5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13"/>
      <c r="N4559" s="84"/>
      <c r="O4559" s="10"/>
      <c r="P4559" s="10"/>
      <c r="Q4559" s="10"/>
      <c r="R4559" s="195"/>
      <c r="S4559" s="84"/>
      <c r="T4559" s="85"/>
      <c r="U4559" s="85"/>
      <c r="V4559" s="206"/>
      <c r="W4559" s="15"/>
      <c r="X4559" s="9"/>
      <c r="Y4559" s="9"/>
      <c r="Z4559" s="9"/>
      <c r="AA4559" s="85"/>
      <c r="AB4559" s="85"/>
      <c r="AC4559" s="219"/>
      <c r="AD4559" s="219"/>
      <c r="AE4559" s="219"/>
      <c r="AF4559" s="10"/>
      <c r="AG4559" s="10"/>
      <c r="AH4559" s="10"/>
      <c r="AI4559" s="85"/>
      <c r="AJ4559" s="85"/>
      <c r="AK4559" s="99"/>
      <c r="AL4559" s="100"/>
      <c r="AM4559" s="9"/>
      <c r="AN4559" s="9"/>
      <c r="AO4559" s="9"/>
      <c r="AP4559" s="85"/>
      <c r="AQ4559" s="85"/>
      <c r="AR4559" s="219"/>
      <c r="AS4559" s="219"/>
      <c r="AT4559" s="219"/>
      <c r="AU4559" s="219"/>
      <c r="AV4559" s="10"/>
      <c r="AW4559" s="10"/>
      <c r="AX4559" s="10"/>
      <c r="AY4559" s="12"/>
      <c r="AZ4559" s="10"/>
      <c r="BA4559" s="103"/>
      <c r="BB4559" s="180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9" s="5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5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13"/>
      <c r="N4560" s="84"/>
      <c r="O4560" s="10"/>
      <c r="P4560" s="10"/>
      <c r="Q4560" s="10"/>
      <c r="R4560" s="195"/>
      <c r="S4560" s="84"/>
      <c r="T4560" s="85"/>
      <c r="U4560" s="85"/>
      <c r="V4560" s="206"/>
      <c r="W4560" s="15"/>
      <c r="X4560" s="9"/>
      <c r="Y4560" s="9"/>
      <c r="Z4560" s="9"/>
      <c r="AA4560" s="85"/>
      <c r="AB4560" s="85"/>
      <c r="AC4560" s="219"/>
      <c r="AD4560" s="219"/>
      <c r="AE4560" s="219"/>
      <c r="AF4560" s="10"/>
      <c r="AG4560" s="10"/>
      <c r="AH4560" s="10"/>
      <c r="AI4560" s="85"/>
      <c r="AJ4560" s="85"/>
      <c r="AK4560" s="99"/>
      <c r="AL4560" s="100"/>
      <c r="AM4560" s="9"/>
      <c r="AN4560" s="9"/>
      <c r="AO4560" s="9"/>
      <c r="AP4560" s="85"/>
      <c r="AQ4560" s="85"/>
      <c r="AR4560" s="219"/>
      <c r="AS4560" s="219"/>
      <c r="AT4560" s="219"/>
      <c r="AU4560" s="219"/>
      <c r="AV4560" s="10"/>
      <c r="AW4560" s="10"/>
      <c r="AX4560" s="10"/>
      <c r="AY4560" s="12"/>
      <c r="AZ4560" s="10"/>
      <c r="BA4560" s="103"/>
      <c r="BB4560" s="180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0" s="5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5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13"/>
      <c r="N4561" s="84"/>
      <c r="O4561" s="10"/>
      <c r="P4561" s="10"/>
      <c r="Q4561" s="10"/>
      <c r="R4561" s="195"/>
      <c r="S4561" s="84"/>
      <c r="T4561" s="85"/>
      <c r="U4561" s="85"/>
      <c r="V4561" s="206"/>
      <c r="W4561" s="15"/>
      <c r="X4561" s="9"/>
      <c r="Y4561" s="9"/>
      <c r="Z4561" s="9"/>
      <c r="AA4561" s="85"/>
      <c r="AB4561" s="85"/>
      <c r="AC4561" s="219"/>
      <c r="AD4561" s="219"/>
      <c r="AE4561" s="219"/>
      <c r="AF4561" s="10"/>
      <c r="AG4561" s="10"/>
      <c r="AH4561" s="10"/>
      <c r="AI4561" s="85"/>
      <c r="AJ4561" s="85"/>
      <c r="AK4561" s="99"/>
      <c r="AL4561" s="100"/>
      <c r="AM4561" s="9"/>
      <c r="AN4561" s="9"/>
      <c r="AO4561" s="9"/>
      <c r="AP4561" s="85"/>
      <c r="AQ4561" s="85"/>
      <c r="AR4561" s="219"/>
      <c r="AS4561" s="219"/>
      <c r="AT4561" s="219"/>
      <c r="AU4561" s="219"/>
      <c r="AV4561" s="10"/>
      <c r="AW4561" s="10"/>
      <c r="AX4561" s="10"/>
      <c r="AY4561" s="12"/>
      <c r="AZ4561" s="10"/>
      <c r="BA4561" s="103"/>
      <c r="BB4561" s="180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1" s="5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5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13"/>
      <c r="N4562" s="84"/>
      <c r="O4562" s="10"/>
      <c r="P4562" s="10"/>
      <c r="Q4562" s="10"/>
      <c r="R4562" s="195"/>
      <c r="S4562" s="84"/>
      <c r="T4562" s="85"/>
      <c r="U4562" s="85"/>
      <c r="V4562" s="206"/>
      <c r="W4562" s="15"/>
      <c r="X4562" s="9"/>
      <c r="Y4562" s="9"/>
      <c r="Z4562" s="9"/>
      <c r="AA4562" s="85"/>
      <c r="AB4562" s="85"/>
      <c r="AC4562" s="219"/>
      <c r="AD4562" s="219"/>
      <c r="AE4562" s="219"/>
      <c r="AF4562" s="10"/>
      <c r="AG4562" s="10"/>
      <c r="AH4562" s="10"/>
      <c r="AI4562" s="85"/>
      <c r="AJ4562" s="85"/>
      <c r="AK4562" s="99"/>
      <c r="AL4562" s="100"/>
      <c r="AM4562" s="9"/>
      <c r="AN4562" s="9"/>
      <c r="AO4562" s="9"/>
      <c r="AP4562" s="85"/>
      <c r="AQ4562" s="85"/>
      <c r="AR4562" s="219"/>
      <c r="AS4562" s="219"/>
      <c r="AT4562" s="219"/>
      <c r="AU4562" s="219"/>
      <c r="AV4562" s="10"/>
      <c r="AW4562" s="10"/>
      <c r="AX4562" s="10"/>
      <c r="AY4562" s="12"/>
      <c r="AZ4562" s="10"/>
      <c r="BA4562" s="103"/>
      <c r="BB4562" s="180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2" s="5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5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13"/>
      <c r="N4563" s="84"/>
      <c r="O4563" s="10"/>
      <c r="P4563" s="10"/>
      <c r="Q4563" s="10"/>
      <c r="R4563" s="195"/>
      <c r="S4563" s="84"/>
      <c r="T4563" s="85"/>
      <c r="U4563" s="85"/>
      <c r="V4563" s="206"/>
      <c r="W4563" s="15"/>
      <c r="X4563" s="9"/>
      <c r="Y4563" s="9"/>
      <c r="Z4563" s="9"/>
      <c r="AA4563" s="85"/>
      <c r="AB4563" s="85"/>
      <c r="AC4563" s="219"/>
      <c r="AD4563" s="219"/>
      <c r="AE4563" s="219"/>
      <c r="AF4563" s="10"/>
      <c r="AG4563" s="10"/>
      <c r="AH4563" s="10"/>
      <c r="AI4563" s="85"/>
      <c r="AJ4563" s="85"/>
      <c r="AK4563" s="99"/>
      <c r="AL4563" s="100"/>
      <c r="AM4563" s="9"/>
      <c r="AN4563" s="9"/>
      <c r="AO4563" s="9"/>
      <c r="AP4563" s="85"/>
      <c r="AQ4563" s="85"/>
      <c r="AR4563" s="219"/>
      <c r="AS4563" s="219"/>
      <c r="AT4563" s="219"/>
      <c r="AU4563" s="219"/>
      <c r="AV4563" s="10"/>
      <c r="AW4563" s="10"/>
      <c r="AX4563" s="10"/>
      <c r="AY4563" s="12"/>
      <c r="AZ4563" s="10"/>
      <c r="BA4563" s="103"/>
      <c r="BB4563" s="180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3" s="5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5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13"/>
      <c r="N4564" s="84"/>
      <c r="O4564" s="10"/>
      <c r="P4564" s="10"/>
      <c r="Q4564" s="10"/>
      <c r="R4564" s="195"/>
      <c r="S4564" s="84"/>
      <c r="T4564" s="85"/>
      <c r="U4564" s="85"/>
      <c r="V4564" s="206"/>
      <c r="W4564" s="15"/>
      <c r="X4564" s="9"/>
      <c r="Y4564" s="9"/>
      <c r="Z4564" s="9"/>
      <c r="AA4564" s="85"/>
      <c r="AB4564" s="85"/>
      <c r="AC4564" s="219"/>
      <c r="AD4564" s="219"/>
      <c r="AE4564" s="219"/>
      <c r="AF4564" s="10"/>
      <c r="AG4564" s="10"/>
      <c r="AH4564" s="10"/>
      <c r="AI4564" s="85"/>
      <c r="AJ4564" s="85"/>
      <c r="AK4564" s="99"/>
      <c r="AL4564" s="100"/>
      <c r="AM4564" s="9"/>
      <c r="AN4564" s="9"/>
      <c r="AO4564" s="9"/>
      <c r="AP4564" s="85"/>
      <c r="AQ4564" s="85"/>
      <c r="AR4564" s="219"/>
      <c r="AS4564" s="219"/>
      <c r="AT4564" s="219"/>
      <c r="AU4564" s="219"/>
      <c r="AV4564" s="10"/>
      <c r="AW4564" s="10"/>
      <c r="AX4564" s="10"/>
      <c r="AY4564" s="12"/>
      <c r="AZ4564" s="10"/>
      <c r="BA4564" s="103"/>
      <c r="BB4564" s="180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4" s="5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5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13"/>
      <c r="N4565" s="84"/>
      <c r="O4565" s="10"/>
      <c r="P4565" s="10"/>
      <c r="Q4565" s="10"/>
      <c r="R4565" s="195"/>
      <c r="S4565" s="84"/>
      <c r="T4565" s="85"/>
      <c r="U4565" s="85"/>
      <c r="V4565" s="206"/>
      <c r="W4565" s="15"/>
      <c r="X4565" s="9"/>
      <c r="Y4565" s="9"/>
      <c r="Z4565" s="9"/>
      <c r="AA4565" s="85"/>
      <c r="AB4565" s="85"/>
      <c r="AC4565" s="219"/>
      <c r="AD4565" s="219"/>
      <c r="AE4565" s="219"/>
      <c r="AF4565" s="10"/>
      <c r="AG4565" s="10"/>
      <c r="AH4565" s="10"/>
      <c r="AI4565" s="85"/>
      <c r="AJ4565" s="85"/>
      <c r="AK4565" s="99"/>
      <c r="AL4565" s="100"/>
      <c r="AM4565" s="9"/>
      <c r="AN4565" s="9"/>
      <c r="AO4565" s="9"/>
      <c r="AP4565" s="85"/>
      <c r="AQ4565" s="85"/>
      <c r="AR4565" s="219"/>
      <c r="AS4565" s="219"/>
      <c r="AT4565" s="219"/>
      <c r="AU4565" s="219"/>
      <c r="AV4565" s="10"/>
      <c r="AW4565" s="10"/>
      <c r="AX4565" s="10"/>
      <c r="AY4565" s="12"/>
      <c r="AZ4565" s="10"/>
      <c r="BA4565" s="103"/>
      <c r="BB4565" s="180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5" s="5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5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13"/>
      <c r="N4566" s="84"/>
      <c r="O4566" s="10"/>
      <c r="P4566" s="10"/>
      <c r="Q4566" s="10"/>
      <c r="R4566" s="195"/>
      <c r="S4566" s="84"/>
      <c r="T4566" s="85"/>
      <c r="U4566" s="85"/>
      <c r="V4566" s="206"/>
      <c r="W4566" s="15"/>
      <c r="X4566" s="9"/>
      <c r="Y4566" s="9"/>
      <c r="Z4566" s="9"/>
      <c r="AA4566" s="85"/>
      <c r="AB4566" s="85"/>
      <c r="AC4566" s="219"/>
      <c r="AD4566" s="219"/>
      <c r="AE4566" s="219"/>
      <c r="AF4566" s="10"/>
      <c r="AG4566" s="10"/>
      <c r="AH4566" s="10"/>
      <c r="AI4566" s="85"/>
      <c r="AJ4566" s="85"/>
      <c r="AK4566" s="99"/>
      <c r="AL4566" s="100"/>
      <c r="AM4566" s="9"/>
      <c r="AN4566" s="9"/>
      <c r="AO4566" s="9"/>
      <c r="AP4566" s="85"/>
      <c r="AQ4566" s="85"/>
      <c r="AR4566" s="219"/>
      <c r="AS4566" s="219"/>
      <c r="AT4566" s="219"/>
      <c r="AU4566" s="219"/>
      <c r="AV4566" s="10"/>
      <c r="AW4566" s="10"/>
      <c r="AX4566" s="10"/>
      <c r="AY4566" s="12"/>
      <c r="AZ4566" s="10"/>
      <c r="BA4566" s="103"/>
      <c r="BB4566" s="180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6" s="5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5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13"/>
      <c r="N4567" s="84"/>
      <c r="O4567" s="10"/>
      <c r="P4567" s="10"/>
      <c r="Q4567" s="10"/>
      <c r="R4567" s="195"/>
      <c r="S4567" s="84"/>
      <c r="T4567" s="85"/>
      <c r="U4567" s="85"/>
      <c r="V4567" s="206"/>
      <c r="W4567" s="15"/>
      <c r="X4567" s="9"/>
      <c r="Y4567" s="9"/>
      <c r="Z4567" s="9"/>
      <c r="AA4567" s="85"/>
      <c r="AB4567" s="85"/>
      <c r="AC4567" s="219"/>
      <c r="AD4567" s="219"/>
      <c r="AE4567" s="219"/>
      <c r="AF4567" s="10"/>
      <c r="AG4567" s="10"/>
      <c r="AH4567" s="10"/>
      <c r="AI4567" s="85"/>
      <c r="AJ4567" s="85"/>
      <c r="AK4567" s="99"/>
      <c r="AL4567" s="100"/>
      <c r="AM4567" s="9"/>
      <c r="AN4567" s="9"/>
      <c r="AO4567" s="9"/>
      <c r="AP4567" s="85"/>
      <c r="AQ4567" s="85"/>
      <c r="AR4567" s="219"/>
      <c r="AS4567" s="219"/>
      <c r="AT4567" s="219"/>
      <c r="AU4567" s="219"/>
      <c r="AV4567" s="10"/>
      <c r="AW4567" s="10"/>
      <c r="AX4567" s="10"/>
      <c r="AY4567" s="12"/>
      <c r="AZ4567" s="10"/>
      <c r="BA4567" s="103"/>
      <c r="BB4567" s="180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7" s="5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5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13"/>
      <c r="N4568" s="84"/>
      <c r="O4568" s="10"/>
      <c r="P4568" s="10"/>
      <c r="Q4568" s="10"/>
      <c r="R4568" s="195"/>
      <c r="S4568" s="84"/>
      <c r="T4568" s="85"/>
      <c r="U4568" s="85"/>
      <c r="V4568" s="206"/>
      <c r="W4568" s="15"/>
      <c r="X4568" s="9"/>
      <c r="Y4568" s="9"/>
      <c r="Z4568" s="9"/>
      <c r="AA4568" s="85"/>
      <c r="AB4568" s="85"/>
      <c r="AC4568" s="219"/>
      <c r="AD4568" s="219"/>
      <c r="AE4568" s="219"/>
      <c r="AF4568" s="10"/>
      <c r="AG4568" s="10"/>
      <c r="AH4568" s="10"/>
      <c r="AI4568" s="85"/>
      <c r="AJ4568" s="85"/>
      <c r="AK4568" s="99"/>
      <c r="AL4568" s="100"/>
      <c r="AM4568" s="9"/>
      <c r="AN4568" s="9"/>
      <c r="AO4568" s="9"/>
      <c r="AP4568" s="85"/>
      <c r="AQ4568" s="85"/>
      <c r="AR4568" s="219"/>
      <c r="AS4568" s="219"/>
      <c r="AT4568" s="219"/>
      <c r="AU4568" s="219"/>
      <c r="AV4568" s="10"/>
      <c r="AW4568" s="10"/>
      <c r="AX4568" s="10"/>
      <c r="AY4568" s="12"/>
      <c r="AZ4568" s="10"/>
      <c r="BA4568" s="103"/>
      <c r="BB4568" s="180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8" s="5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5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13"/>
      <c r="N4569" s="84"/>
      <c r="O4569" s="10"/>
      <c r="P4569" s="10"/>
      <c r="Q4569" s="10"/>
      <c r="R4569" s="195"/>
      <c r="S4569" s="84"/>
      <c r="T4569" s="85"/>
      <c r="U4569" s="85"/>
      <c r="V4569" s="206"/>
      <c r="W4569" s="15"/>
      <c r="X4569" s="9"/>
      <c r="Y4569" s="9"/>
      <c r="Z4569" s="9"/>
      <c r="AA4569" s="85"/>
      <c r="AB4569" s="85"/>
      <c r="AC4569" s="219"/>
      <c r="AD4569" s="219"/>
      <c r="AE4569" s="219"/>
      <c r="AF4569" s="10"/>
      <c r="AG4569" s="10"/>
      <c r="AH4569" s="10"/>
      <c r="AI4569" s="85"/>
      <c r="AJ4569" s="85"/>
      <c r="AK4569" s="99"/>
      <c r="AL4569" s="100"/>
      <c r="AM4569" s="9"/>
      <c r="AN4569" s="9"/>
      <c r="AO4569" s="9"/>
      <c r="AP4569" s="85"/>
      <c r="AQ4569" s="85"/>
      <c r="AR4569" s="219"/>
      <c r="AS4569" s="219"/>
      <c r="AT4569" s="219"/>
      <c r="AU4569" s="219"/>
      <c r="AV4569" s="10"/>
      <c r="AW4569" s="10"/>
      <c r="AX4569" s="10"/>
      <c r="AY4569" s="12"/>
      <c r="AZ4569" s="10"/>
      <c r="BA4569" s="103"/>
      <c r="BB4569" s="180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9" s="5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5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13"/>
      <c r="N4570" s="84"/>
      <c r="O4570" s="10"/>
      <c r="P4570" s="10"/>
      <c r="Q4570" s="10"/>
      <c r="R4570" s="195"/>
      <c r="S4570" s="84"/>
      <c r="T4570" s="85"/>
      <c r="U4570" s="85"/>
      <c r="V4570" s="206"/>
      <c r="W4570" s="15"/>
      <c r="X4570" s="9"/>
      <c r="Y4570" s="9"/>
      <c r="Z4570" s="9"/>
      <c r="AA4570" s="85"/>
      <c r="AB4570" s="85"/>
      <c r="AC4570" s="219"/>
      <c r="AD4570" s="219"/>
      <c r="AE4570" s="219"/>
      <c r="AF4570" s="10"/>
      <c r="AG4570" s="10"/>
      <c r="AH4570" s="10"/>
      <c r="AI4570" s="85"/>
      <c r="AJ4570" s="85"/>
      <c r="AK4570" s="99"/>
      <c r="AL4570" s="100"/>
      <c r="AM4570" s="9"/>
      <c r="AN4570" s="9"/>
      <c r="AO4570" s="9"/>
      <c r="AP4570" s="85"/>
      <c r="AQ4570" s="85"/>
      <c r="AR4570" s="219"/>
      <c r="AS4570" s="219"/>
      <c r="AT4570" s="219"/>
      <c r="AU4570" s="219"/>
      <c r="AV4570" s="10"/>
      <c r="AW4570" s="10"/>
      <c r="AX4570" s="10"/>
      <c r="AY4570" s="12"/>
      <c r="AZ4570" s="10"/>
      <c r="BA4570" s="103"/>
      <c r="BB4570" s="180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0" s="5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5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13"/>
      <c r="N4571" s="84"/>
      <c r="O4571" s="10"/>
      <c r="P4571" s="10"/>
      <c r="Q4571" s="10"/>
      <c r="R4571" s="195"/>
      <c r="S4571" s="84"/>
      <c r="T4571" s="85"/>
      <c r="U4571" s="85"/>
      <c r="V4571" s="206"/>
      <c r="W4571" s="15"/>
      <c r="X4571" s="9"/>
      <c r="Y4571" s="9"/>
      <c r="Z4571" s="9"/>
      <c r="AA4571" s="85"/>
      <c r="AB4571" s="85"/>
      <c r="AC4571" s="219"/>
      <c r="AD4571" s="219"/>
      <c r="AE4571" s="219"/>
      <c r="AF4571" s="10"/>
      <c r="AG4571" s="10"/>
      <c r="AH4571" s="10"/>
      <c r="AI4571" s="85"/>
      <c r="AJ4571" s="85"/>
      <c r="AK4571" s="99"/>
      <c r="AL4571" s="100"/>
      <c r="AM4571" s="9"/>
      <c r="AN4571" s="9"/>
      <c r="AO4571" s="9"/>
      <c r="AP4571" s="85"/>
      <c r="AQ4571" s="85"/>
      <c r="AR4571" s="219"/>
      <c r="AS4571" s="219"/>
      <c r="AT4571" s="219"/>
      <c r="AU4571" s="219"/>
      <c r="AV4571" s="10"/>
      <c r="AW4571" s="10"/>
      <c r="AX4571" s="10"/>
      <c r="AY4571" s="12"/>
      <c r="AZ4571" s="10"/>
      <c r="BA4571" s="103"/>
      <c r="BB4571" s="180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1" s="5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5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13"/>
      <c r="N4572" s="84"/>
      <c r="O4572" s="10"/>
      <c r="P4572" s="10"/>
      <c r="Q4572" s="10"/>
      <c r="R4572" s="195"/>
      <c r="S4572" s="84"/>
      <c r="T4572" s="85"/>
      <c r="U4572" s="85"/>
      <c r="V4572" s="206"/>
      <c r="W4572" s="15"/>
      <c r="X4572" s="9"/>
      <c r="Y4572" s="9"/>
      <c r="Z4572" s="9"/>
      <c r="AA4572" s="85"/>
      <c r="AB4572" s="85"/>
      <c r="AC4572" s="219"/>
      <c r="AD4572" s="219"/>
      <c r="AE4572" s="219"/>
      <c r="AF4572" s="10"/>
      <c r="AG4572" s="10"/>
      <c r="AH4572" s="10"/>
      <c r="AI4572" s="85"/>
      <c r="AJ4572" s="85"/>
      <c r="AK4572" s="99"/>
      <c r="AL4572" s="100"/>
      <c r="AM4572" s="9"/>
      <c r="AN4572" s="9"/>
      <c r="AO4572" s="9"/>
      <c r="AP4572" s="85"/>
      <c r="AQ4572" s="85"/>
      <c r="AR4572" s="219"/>
      <c r="AS4572" s="219"/>
      <c r="AT4572" s="219"/>
      <c r="AU4572" s="219"/>
      <c r="AV4572" s="10"/>
      <c r="AW4572" s="10"/>
      <c r="AX4572" s="10"/>
      <c r="AY4572" s="12"/>
      <c r="AZ4572" s="10"/>
      <c r="BA4572" s="103"/>
      <c r="BB4572" s="180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2" s="5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5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13"/>
      <c r="N4573" s="84"/>
      <c r="O4573" s="10"/>
      <c r="P4573" s="10"/>
      <c r="Q4573" s="10"/>
      <c r="R4573" s="195"/>
      <c r="S4573" s="84"/>
      <c r="T4573" s="85"/>
      <c r="U4573" s="85"/>
      <c r="V4573" s="206"/>
      <c r="W4573" s="15"/>
      <c r="X4573" s="9"/>
      <c r="Y4573" s="9"/>
      <c r="Z4573" s="9"/>
      <c r="AA4573" s="85"/>
      <c r="AB4573" s="85"/>
      <c r="AC4573" s="219"/>
      <c r="AD4573" s="219"/>
      <c r="AE4573" s="219"/>
      <c r="AF4573" s="10"/>
      <c r="AG4573" s="10"/>
      <c r="AH4573" s="10"/>
      <c r="AI4573" s="85"/>
      <c r="AJ4573" s="85"/>
      <c r="AK4573" s="99"/>
      <c r="AL4573" s="100"/>
      <c r="AM4573" s="9"/>
      <c r="AN4573" s="9"/>
      <c r="AO4573" s="9"/>
      <c r="AP4573" s="85"/>
      <c r="AQ4573" s="85"/>
      <c r="AR4573" s="219"/>
      <c r="AS4573" s="219"/>
      <c r="AT4573" s="219"/>
      <c r="AU4573" s="219"/>
      <c r="AV4573" s="10"/>
      <c r="AW4573" s="10"/>
      <c r="AX4573" s="10"/>
      <c r="AY4573" s="12"/>
      <c r="AZ4573" s="10"/>
      <c r="BA4573" s="103"/>
      <c r="BB4573" s="180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3" s="5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5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13"/>
      <c r="N4574" s="84"/>
      <c r="O4574" s="10"/>
      <c r="P4574" s="10"/>
      <c r="Q4574" s="10"/>
      <c r="R4574" s="195"/>
      <c r="S4574" s="84"/>
      <c r="T4574" s="85"/>
      <c r="U4574" s="85"/>
      <c r="V4574" s="206"/>
      <c r="W4574" s="15"/>
      <c r="X4574" s="9"/>
      <c r="Y4574" s="9"/>
      <c r="Z4574" s="9"/>
      <c r="AA4574" s="85"/>
      <c r="AB4574" s="85"/>
      <c r="AC4574" s="219"/>
      <c r="AD4574" s="219"/>
      <c r="AE4574" s="219"/>
      <c r="AF4574" s="10"/>
      <c r="AG4574" s="10"/>
      <c r="AH4574" s="10"/>
      <c r="AI4574" s="85"/>
      <c r="AJ4574" s="85"/>
      <c r="AK4574" s="99"/>
      <c r="AL4574" s="100"/>
      <c r="AM4574" s="9"/>
      <c r="AN4574" s="9"/>
      <c r="AO4574" s="9"/>
      <c r="AP4574" s="85"/>
      <c r="AQ4574" s="85"/>
      <c r="AR4574" s="219"/>
      <c r="AS4574" s="219"/>
      <c r="AT4574" s="219"/>
      <c r="AU4574" s="219"/>
      <c r="AV4574" s="10"/>
      <c r="AW4574" s="10"/>
      <c r="AX4574" s="10"/>
      <c r="AY4574" s="12"/>
      <c r="AZ4574" s="10"/>
      <c r="BA4574" s="103"/>
      <c r="BB4574" s="180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4" s="5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5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13"/>
      <c r="N4575" s="84"/>
      <c r="O4575" s="10"/>
      <c r="P4575" s="10"/>
      <c r="Q4575" s="10"/>
      <c r="R4575" s="195"/>
      <c r="S4575" s="84"/>
      <c r="T4575" s="85"/>
      <c r="U4575" s="85"/>
      <c r="V4575" s="206"/>
      <c r="W4575" s="15"/>
      <c r="X4575" s="9"/>
      <c r="Y4575" s="9"/>
      <c r="Z4575" s="9"/>
      <c r="AA4575" s="85"/>
      <c r="AB4575" s="85"/>
      <c r="AC4575" s="219"/>
      <c r="AD4575" s="219"/>
      <c r="AE4575" s="219"/>
      <c r="AF4575" s="10"/>
      <c r="AG4575" s="10"/>
      <c r="AH4575" s="10"/>
      <c r="AI4575" s="85"/>
      <c r="AJ4575" s="85"/>
      <c r="AK4575" s="99"/>
      <c r="AL4575" s="100"/>
      <c r="AM4575" s="9"/>
      <c r="AN4575" s="9"/>
      <c r="AO4575" s="9"/>
      <c r="AP4575" s="85"/>
      <c r="AQ4575" s="85"/>
      <c r="AR4575" s="219"/>
      <c r="AS4575" s="219"/>
      <c r="AT4575" s="219"/>
      <c r="AU4575" s="219"/>
      <c r="AV4575" s="10"/>
      <c r="AW4575" s="10"/>
      <c r="AX4575" s="10"/>
      <c r="AY4575" s="12"/>
      <c r="AZ4575" s="10"/>
      <c r="BA4575" s="103"/>
      <c r="BB4575" s="180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5" s="5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5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13"/>
      <c r="N4576" s="84"/>
      <c r="O4576" s="10"/>
      <c r="P4576" s="10"/>
      <c r="Q4576" s="10"/>
      <c r="R4576" s="195"/>
      <c r="S4576" s="84"/>
      <c r="T4576" s="85"/>
      <c r="U4576" s="85"/>
      <c r="V4576" s="206"/>
      <c r="W4576" s="15"/>
      <c r="X4576" s="9"/>
      <c r="Y4576" s="9"/>
      <c r="Z4576" s="9"/>
      <c r="AA4576" s="85"/>
      <c r="AB4576" s="85"/>
      <c r="AC4576" s="219"/>
      <c r="AD4576" s="219"/>
      <c r="AE4576" s="219"/>
      <c r="AF4576" s="10"/>
      <c r="AG4576" s="10"/>
      <c r="AH4576" s="10"/>
      <c r="AI4576" s="85"/>
      <c r="AJ4576" s="85"/>
      <c r="AK4576" s="99"/>
      <c r="AL4576" s="100"/>
      <c r="AM4576" s="9"/>
      <c r="AN4576" s="9"/>
      <c r="AO4576" s="9"/>
      <c r="AP4576" s="85"/>
      <c r="AQ4576" s="85"/>
      <c r="AR4576" s="219"/>
      <c r="AS4576" s="219"/>
      <c r="AT4576" s="219"/>
      <c r="AU4576" s="219"/>
      <c r="AV4576" s="10"/>
      <c r="AW4576" s="10"/>
      <c r="AX4576" s="10"/>
      <c r="AY4576" s="12"/>
      <c r="AZ4576" s="10"/>
      <c r="BA4576" s="103"/>
      <c r="BB4576" s="180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6" s="5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5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13"/>
      <c r="N4577" s="84"/>
      <c r="O4577" s="10"/>
      <c r="P4577" s="10"/>
      <c r="Q4577" s="10"/>
      <c r="R4577" s="195"/>
      <c r="S4577" s="84"/>
      <c r="T4577" s="85"/>
      <c r="U4577" s="85"/>
      <c r="V4577" s="206"/>
      <c r="W4577" s="15"/>
      <c r="X4577" s="9"/>
      <c r="Y4577" s="9"/>
      <c r="Z4577" s="9"/>
      <c r="AA4577" s="85"/>
      <c r="AB4577" s="85"/>
      <c r="AC4577" s="219"/>
      <c r="AD4577" s="219"/>
      <c r="AE4577" s="219"/>
      <c r="AF4577" s="10"/>
      <c r="AG4577" s="10"/>
      <c r="AH4577" s="10"/>
      <c r="AI4577" s="85"/>
      <c r="AJ4577" s="85"/>
      <c r="AK4577" s="99"/>
      <c r="AL4577" s="100"/>
      <c r="AM4577" s="9"/>
      <c r="AN4577" s="9"/>
      <c r="AO4577" s="9"/>
      <c r="AP4577" s="85"/>
      <c r="AQ4577" s="85"/>
      <c r="AR4577" s="219"/>
      <c r="AS4577" s="219"/>
      <c r="AT4577" s="219"/>
      <c r="AU4577" s="219"/>
      <c r="AV4577" s="10"/>
      <c r="AW4577" s="10"/>
      <c r="AX4577" s="10"/>
      <c r="AY4577" s="12"/>
      <c r="AZ4577" s="10"/>
      <c r="BA4577" s="103"/>
      <c r="BB4577" s="180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7" s="5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5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13"/>
      <c r="N4578" s="84"/>
      <c r="O4578" s="10"/>
      <c r="P4578" s="10"/>
      <c r="Q4578" s="10"/>
      <c r="R4578" s="195"/>
      <c r="S4578" s="84"/>
      <c r="T4578" s="85"/>
      <c r="U4578" s="85"/>
      <c r="V4578" s="206"/>
      <c r="W4578" s="15"/>
      <c r="X4578" s="9"/>
      <c r="Y4578" s="9"/>
      <c r="Z4578" s="9"/>
      <c r="AA4578" s="85"/>
      <c r="AB4578" s="85"/>
      <c r="AC4578" s="219"/>
      <c r="AD4578" s="219"/>
      <c r="AE4578" s="219"/>
      <c r="AF4578" s="10"/>
      <c r="AG4578" s="10"/>
      <c r="AH4578" s="10"/>
      <c r="AI4578" s="85"/>
      <c r="AJ4578" s="85"/>
      <c r="AK4578" s="99"/>
      <c r="AL4578" s="100"/>
      <c r="AM4578" s="9"/>
      <c r="AN4578" s="9"/>
      <c r="AO4578" s="9"/>
      <c r="AP4578" s="85"/>
      <c r="AQ4578" s="85"/>
      <c r="AR4578" s="219"/>
      <c r="AS4578" s="219"/>
      <c r="AT4578" s="219"/>
      <c r="AU4578" s="219"/>
      <c r="AV4578" s="10"/>
      <c r="AW4578" s="10"/>
      <c r="AX4578" s="10"/>
      <c r="AY4578" s="12"/>
      <c r="AZ4578" s="10"/>
      <c r="BA4578" s="103"/>
      <c r="BB4578" s="180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8" s="5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5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13"/>
      <c r="N4579" s="84"/>
      <c r="O4579" s="10"/>
      <c r="P4579" s="10"/>
      <c r="Q4579" s="10"/>
      <c r="R4579" s="195"/>
      <c r="S4579" s="84"/>
      <c r="T4579" s="85"/>
      <c r="U4579" s="85"/>
      <c r="V4579" s="206"/>
      <c r="W4579" s="15"/>
      <c r="X4579" s="9"/>
      <c r="Y4579" s="9"/>
      <c r="Z4579" s="9"/>
      <c r="AA4579" s="85"/>
      <c r="AB4579" s="85"/>
      <c r="AC4579" s="219"/>
      <c r="AD4579" s="219"/>
      <c r="AE4579" s="219"/>
      <c r="AF4579" s="10"/>
      <c r="AG4579" s="10"/>
      <c r="AH4579" s="10"/>
      <c r="AI4579" s="85"/>
      <c r="AJ4579" s="85"/>
      <c r="AK4579" s="99"/>
      <c r="AL4579" s="100"/>
      <c r="AM4579" s="9"/>
      <c r="AN4579" s="9"/>
      <c r="AO4579" s="9"/>
      <c r="AP4579" s="85"/>
      <c r="AQ4579" s="85"/>
      <c r="AR4579" s="219"/>
      <c r="AS4579" s="219"/>
      <c r="AT4579" s="219"/>
      <c r="AU4579" s="219"/>
      <c r="AV4579" s="10"/>
      <c r="AW4579" s="10"/>
      <c r="AX4579" s="10"/>
      <c r="AY4579" s="12"/>
      <c r="AZ4579" s="10"/>
      <c r="BA4579" s="103"/>
      <c r="BB4579" s="180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9" s="5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5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13"/>
      <c r="N4580" s="84"/>
      <c r="O4580" s="10"/>
      <c r="P4580" s="10"/>
      <c r="Q4580" s="10"/>
      <c r="R4580" s="195"/>
      <c r="S4580" s="84"/>
      <c r="T4580" s="85"/>
      <c r="U4580" s="85"/>
      <c r="V4580" s="206"/>
      <c r="W4580" s="15"/>
      <c r="X4580" s="9"/>
      <c r="Y4580" s="9"/>
      <c r="Z4580" s="9"/>
      <c r="AA4580" s="85"/>
      <c r="AB4580" s="85"/>
      <c r="AC4580" s="219"/>
      <c r="AD4580" s="219"/>
      <c r="AE4580" s="219"/>
      <c r="AF4580" s="10"/>
      <c r="AG4580" s="10"/>
      <c r="AH4580" s="10"/>
      <c r="AI4580" s="85"/>
      <c r="AJ4580" s="85"/>
      <c r="AK4580" s="99"/>
      <c r="AL4580" s="100"/>
      <c r="AM4580" s="9"/>
      <c r="AN4580" s="9"/>
      <c r="AO4580" s="9"/>
      <c r="AP4580" s="85"/>
      <c r="AQ4580" s="85"/>
      <c r="AR4580" s="219"/>
      <c r="AS4580" s="219"/>
      <c r="AT4580" s="219"/>
      <c r="AU4580" s="219"/>
      <c r="AV4580" s="10"/>
      <c r="AW4580" s="10"/>
      <c r="AX4580" s="10"/>
      <c r="AY4580" s="12"/>
      <c r="AZ4580" s="10"/>
      <c r="BA4580" s="103"/>
      <c r="BB4580" s="180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0" s="5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5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13"/>
      <c r="N4581" s="84"/>
      <c r="O4581" s="10"/>
      <c r="P4581" s="10"/>
      <c r="Q4581" s="10"/>
      <c r="R4581" s="195"/>
      <c r="S4581" s="84"/>
      <c r="T4581" s="85"/>
      <c r="U4581" s="85"/>
      <c r="V4581" s="206"/>
      <c r="W4581" s="15"/>
      <c r="X4581" s="9"/>
      <c r="Y4581" s="9"/>
      <c r="Z4581" s="9"/>
      <c r="AA4581" s="85"/>
      <c r="AB4581" s="85"/>
      <c r="AC4581" s="219"/>
      <c r="AD4581" s="219"/>
      <c r="AE4581" s="219"/>
      <c r="AF4581" s="10"/>
      <c r="AG4581" s="10"/>
      <c r="AH4581" s="10"/>
      <c r="AI4581" s="85"/>
      <c r="AJ4581" s="85"/>
      <c r="AK4581" s="99"/>
      <c r="AL4581" s="100"/>
      <c r="AM4581" s="9"/>
      <c r="AN4581" s="9"/>
      <c r="AO4581" s="9"/>
      <c r="AP4581" s="85"/>
      <c r="AQ4581" s="85"/>
      <c r="AR4581" s="219"/>
      <c r="AS4581" s="219"/>
      <c r="AT4581" s="219"/>
      <c r="AU4581" s="219"/>
      <c r="AV4581" s="10"/>
      <c r="AW4581" s="10"/>
      <c r="AX4581" s="10"/>
      <c r="AY4581" s="12"/>
      <c r="AZ4581" s="10"/>
      <c r="BA4581" s="103"/>
      <c r="BB4581" s="180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1" s="5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5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13"/>
      <c r="N4582" s="84"/>
      <c r="O4582" s="10"/>
      <c r="P4582" s="10"/>
      <c r="Q4582" s="10"/>
      <c r="R4582" s="195"/>
      <c r="S4582" s="84"/>
      <c r="T4582" s="85"/>
      <c r="U4582" s="85"/>
      <c r="V4582" s="206"/>
      <c r="W4582" s="15"/>
      <c r="X4582" s="9"/>
      <c r="Y4582" s="9"/>
      <c r="Z4582" s="9"/>
      <c r="AA4582" s="85"/>
      <c r="AB4582" s="85"/>
      <c r="AC4582" s="219"/>
      <c r="AD4582" s="219"/>
      <c r="AE4582" s="219"/>
      <c r="AF4582" s="10"/>
      <c r="AG4582" s="10"/>
      <c r="AH4582" s="10"/>
      <c r="AI4582" s="85"/>
      <c r="AJ4582" s="85"/>
      <c r="AK4582" s="99"/>
      <c r="AL4582" s="100"/>
      <c r="AM4582" s="9"/>
      <c r="AN4582" s="9"/>
      <c r="AO4582" s="9"/>
      <c r="AP4582" s="85"/>
      <c r="AQ4582" s="85"/>
      <c r="AR4582" s="219"/>
      <c r="AS4582" s="219"/>
      <c r="AT4582" s="219"/>
      <c r="AU4582" s="219"/>
      <c r="AV4582" s="10"/>
      <c r="AW4582" s="10"/>
      <c r="AX4582" s="10"/>
      <c r="AY4582" s="12"/>
      <c r="AZ4582" s="10"/>
      <c r="BA4582" s="103"/>
      <c r="BB4582" s="180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2" s="5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5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13"/>
      <c r="N4583" s="84"/>
      <c r="O4583" s="10"/>
      <c r="P4583" s="10"/>
      <c r="Q4583" s="10"/>
      <c r="R4583" s="195"/>
      <c r="S4583" s="84"/>
      <c r="T4583" s="85"/>
      <c r="U4583" s="85"/>
      <c r="V4583" s="206"/>
      <c r="W4583" s="15"/>
      <c r="X4583" s="9"/>
      <c r="Y4583" s="9"/>
      <c r="Z4583" s="9"/>
      <c r="AA4583" s="85"/>
      <c r="AB4583" s="85"/>
      <c r="AC4583" s="219"/>
      <c r="AD4583" s="219"/>
      <c r="AE4583" s="219"/>
      <c r="AF4583" s="10"/>
      <c r="AG4583" s="10"/>
      <c r="AH4583" s="10"/>
      <c r="AI4583" s="85"/>
      <c r="AJ4583" s="85"/>
      <c r="AK4583" s="99"/>
      <c r="AL4583" s="100"/>
      <c r="AM4583" s="9"/>
      <c r="AN4583" s="9"/>
      <c r="AO4583" s="9"/>
      <c r="AP4583" s="85"/>
      <c r="AQ4583" s="85"/>
      <c r="AR4583" s="219"/>
      <c r="AS4583" s="219"/>
      <c r="AT4583" s="219"/>
      <c r="AU4583" s="219"/>
      <c r="AV4583" s="10"/>
      <c r="AW4583" s="10"/>
      <c r="AX4583" s="10"/>
      <c r="AY4583" s="12"/>
      <c r="AZ4583" s="10"/>
      <c r="BA4583" s="103"/>
      <c r="BB4583" s="180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3" s="5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5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13"/>
      <c r="N4584" s="84"/>
      <c r="O4584" s="10"/>
      <c r="P4584" s="10"/>
      <c r="Q4584" s="10"/>
      <c r="R4584" s="195"/>
      <c r="S4584" s="84"/>
      <c r="T4584" s="85"/>
      <c r="U4584" s="85"/>
      <c r="V4584" s="206"/>
      <c r="W4584" s="15"/>
      <c r="X4584" s="9"/>
      <c r="Y4584" s="9"/>
      <c r="Z4584" s="9"/>
      <c r="AA4584" s="85"/>
      <c r="AB4584" s="85"/>
      <c r="AC4584" s="219"/>
      <c r="AD4584" s="219"/>
      <c r="AE4584" s="219"/>
      <c r="AF4584" s="10"/>
      <c r="AG4584" s="10"/>
      <c r="AH4584" s="10"/>
      <c r="AI4584" s="85"/>
      <c r="AJ4584" s="85"/>
      <c r="AK4584" s="99"/>
      <c r="AL4584" s="100"/>
      <c r="AM4584" s="9"/>
      <c r="AN4584" s="9"/>
      <c r="AO4584" s="9"/>
      <c r="AP4584" s="85"/>
      <c r="AQ4584" s="85"/>
      <c r="AR4584" s="219"/>
      <c r="AS4584" s="219"/>
      <c r="AT4584" s="219"/>
      <c r="AU4584" s="219"/>
      <c r="AV4584" s="10"/>
      <c r="AW4584" s="10"/>
      <c r="AX4584" s="10"/>
      <c r="AY4584" s="12"/>
      <c r="AZ4584" s="10"/>
      <c r="BA4584" s="103"/>
      <c r="BB4584" s="180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4" s="5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5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13"/>
      <c r="N4585" s="84"/>
      <c r="O4585" s="10"/>
      <c r="P4585" s="10"/>
      <c r="Q4585" s="10"/>
      <c r="R4585" s="195"/>
      <c r="S4585" s="84"/>
      <c r="T4585" s="85"/>
      <c r="U4585" s="85"/>
      <c r="V4585" s="206"/>
      <c r="W4585" s="15"/>
      <c r="X4585" s="9"/>
      <c r="Y4585" s="9"/>
      <c r="Z4585" s="9"/>
      <c r="AA4585" s="85"/>
      <c r="AB4585" s="85"/>
      <c r="AC4585" s="219"/>
      <c r="AD4585" s="219"/>
      <c r="AE4585" s="219"/>
      <c r="AF4585" s="10"/>
      <c r="AG4585" s="10"/>
      <c r="AH4585" s="10"/>
      <c r="AI4585" s="85"/>
      <c r="AJ4585" s="85"/>
      <c r="AK4585" s="99"/>
      <c r="AL4585" s="100"/>
      <c r="AM4585" s="9"/>
      <c r="AN4585" s="9"/>
      <c r="AO4585" s="9"/>
      <c r="AP4585" s="85"/>
      <c r="AQ4585" s="85"/>
      <c r="AR4585" s="219"/>
      <c r="AS4585" s="219"/>
      <c r="AT4585" s="219"/>
      <c r="AU4585" s="219"/>
      <c r="AV4585" s="10"/>
      <c r="AW4585" s="10"/>
      <c r="AX4585" s="10"/>
      <c r="AY4585" s="12"/>
      <c r="AZ4585" s="10"/>
      <c r="BA4585" s="103"/>
      <c r="BB4585" s="180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5" s="5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5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13"/>
      <c r="N4586" s="84"/>
      <c r="O4586" s="10"/>
      <c r="P4586" s="10"/>
      <c r="Q4586" s="10"/>
      <c r="R4586" s="195"/>
      <c r="S4586" s="84"/>
      <c r="T4586" s="85"/>
      <c r="U4586" s="85"/>
      <c r="V4586" s="206"/>
      <c r="W4586" s="15"/>
      <c r="X4586" s="9"/>
      <c r="Y4586" s="9"/>
      <c r="Z4586" s="9"/>
      <c r="AA4586" s="85"/>
      <c r="AB4586" s="85"/>
      <c r="AC4586" s="219"/>
      <c r="AD4586" s="219"/>
      <c r="AE4586" s="219"/>
      <c r="AF4586" s="10"/>
      <c r="AG4586" s="10"/>
      <c r="AH4586" s="10"/>
      <c r="AI4586" s="85"/>
      <c r="AJ4586" s="85"/>
      <c r="AK4586" s="99"/>
      <c r="AL4586" s="100"/>
      <c r="AM4586" s="9"/>
      <c r="AN4586" s="9"/>
      <c r="AO4586" s="9"/>
      <c r="AP4586" s="85"/>
      <c r="AQ4586" s="85"/>
      <c r="AR4586" s="219"/>
      <c r="AS4586" s="219"/>
      <c r="AT4586" s="219"/>
      <c r="AU4586" s="219"/>
      <c r="AV4586" s="10"/>
      <c r="AW4586" s="10"/>
      <c r="AX4586" s="10"/>
      <c r="AY4586" s="12"/>
      <c r="AZ4586" s="10"/>
      <c r="BA4586" s="103"/>
      <c r="BB4586" s="180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6" s="5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5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13"/>
      <c r="N4587" s="84"/>
      <c r="O4587" s="10"/>
      <c r="P4587" s="10"/>
      <c r="Q4587" s="10"/>
      <c r="R4587" s="195"/>
      <c r="S4587" s="84"/>
      <c r="T4587" s="85"/>
      <c r="U4587" s="85"/>
      <c r="V4587" s="206"/>
      <c r="W4587" s="15"/>
      <c r="X4587" s="9"/>
      <c r="Y4587" s="9"/>
      <c r="Z4587" s="9"/>
      <c r="AA4587" s="85"/>
      <c r="AB4587" s="85"/>
      <c r="AC4587" s="219"/>
      <c r="AD4587" s="219"/>
      <c r="AE4587" s="219"/>
      <c r="AF4587" s="10"/>
      <c r="AG4587" s="10"/>
      <c r="AH4587" s="10"/>
      <c r="AI4587" s="85"/>
      <c r="AJ4587" s="85"/>
      <c r="AK4587" s="99"/>
      <c r="AL4587" s="100"/>
      <c r="AM4587" s="9"/>
      <c r="AN4587" s="9"/>
      <c r="AO4587" s="9"/>
      <c r="AP4587" s="85"/>
      <c r="AQ4587" s="85"/>
      <c r="AR4587" s="219"/>
      <c r="AS4587" s="219"/>
      <c r="AT4587" s="219"/>
      <c r="AU4587" s="219"/>
      <c r="AV4587" s="10"/>
      <c r="AW4587" s="10"/>
      <c r="AX4587" s="10"/>
      <c r="AY4587" s="12"/>
      <c r="AZ4587" s="10"/>
      <c r="BA4587" s="103"/>
      <c r="BB4587" s="180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7" s="5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5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13"/>
      <c r="N4588" s="84"/>
      <c r="O4588" s="10"/>
      <c r="P4588" s="10"/>
      <c r="Q4588" s="10"/>
      <c r="R4588" s="195"/>
      <c r="S4588" s="84"/>
      <c r="T4588" s="85"/>
      <c r="U4588" s="85"/>
      <c r="V4588" s="206"/>
      <c r="W4588" s="15"/>
      <c r="X4588" s="9"/>
      <c r="Y4588" s="9"/>
      <c r="Z4588" s="9"/>
      <c r="AA4588" s="85"/>
      <c r="AB4588" s="85"/>
      <c r="AC4588" s="219"/>
      <c r="AD4588" s="219"/>
      <c r="AE4588" s="219"/>
      <c r="AF4588" s="10"/>
      <c r="AG4588" s="10"/>
      <c r="AH4588" s="10"/>
      <c r="AI4588" s="85"/>
      <c r="AJ4588" s="85"/>
      <c r="AK4588" s="99"/>
      <c r="AL4588" s="100"/>
      <c r="AM4588" s="9"/>
      <c r="AN4588" s="9"/>
      <c r="AO4588" s="9"/>
      <c r="AP4588" s="85"/>
      <c r="AQ4588" s="85"/>
      <c r="AR4588" s="219"/>
      <c r="AS4588" s="219"/>
      <c r="AT4588" s="219"/>
      <c r="AU4588" s="219"/>
      <c r="AV4588" s="10"/>
      <c r="AW4588" s="10"/>
      <c r="AX4588" s="10"/>
      <c r="AY4588" s="12"/>
      <c r="AZ4588" s="10"/>
      <c r="BA4588" s="103"/>
      <c r="BB4588" s="180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8" s="5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5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13"/>
      <c r="N4589" s="84"/>
      <c r="O4589" s="10"/>
      <c r="P4589" s="10"/>
      <c r="Q4589" s="10"/>
      <c r="R4589" s="195"/>
      <c r="S4589" s="84"/>
      <c r="T4589" s="85"/>
      <c r="U4589" s="85"/>
      <c r="V4589" s="206"/>
      <c r="W4589" s="15"/>
      <c r="X4589" s="9"/>
      <c r="Y4589" s="9"/>
      <c r="Z4589" s="9"/>
      <c r="AA4589" s="85"/>
      <c r="AB4589" s="85"/>
      <c r="AC4589" s="219"/>
      <c r="AD4589" s="219"/>
      <c r="AE4589" s="219"/>
      <c r="AF4589" s="10"/>
      <c r="AG4589" s="10"/>
      <c r="AH4589" s="10"/>
      <c r="AI4589" s="85"/>
      <c r="AJ4589" s="85"/>
      <c r="AK4589" s="99"/>
      <c r="AL4589" s="100"/>
      <c r="AM4589" s="9"/>
      <c r="AN4589" s="9"/>
      <c r="AO4589" s="9"/>
      <c r="AP4589" s="85"/>
      <c r="AQ4589" s="85"/>
      <c r="AR4589" s="219"/>
      <c r="AS4589" s="219"/>
      <c r="AT4589" s="219"/>
      <c r="AU4589" s="219"/>
      <c r="AV4589" s="10"/>
      <c r="AW4589" s="10"/>
      <c r="AX4589" s="10"/>
      <c r="AY4589" s="12"/>
      <c r="AZ4589" s="10"/>
      <c r="BA4589" s="103"/>
      <c r="BB4589" s="180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9" s="5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5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13"/>
      <c r="N4590" s="84"/>
      <c r="O4590" s="10"/>
      <c r="P4590" s="10"/>
      <c r="Q4590" s="10"/>
      <c r="R4590" s="195"/>
      <c r="S4590" s="84"/>
      <c r="T4590" s="85"/>
      <c r="U4590" s="85"/>
      <c r="V4590" s="206"/>
      <c r="W4590" s="15"/>
      <c r="X4590" s="9"/>
      <c r="Y4590" s="9"/>
      <c r="Z4590" s="9"/>
      <c r="AA4590" s="85"/>
      <c r="AB4590" s="85"/>
      <c r="AC4590" s="219"/>
      <c r="AD4590" s="219"/>
      <c r="AE4590" s="219"/>
      <c r="AF4590" s="10"/>
      <c r="AG4590" s="10"/>
      <c r="AH4590" s="10"/>
      <c r="AI4590" s="85"/>
      <c r="AJ4590" s="85"/>
      <c r="AK4590" s="99"/>
      <c r="AL4590" s="100"/>
      <c r="AM4590" s="9"/>
      <c r="AN4590" s="9"/>
      <c r="AO4590" s="9"/>
      <c r="AP4590" s="85"/>
      <c r="AQ4590" s="85"/>
      <c r="AR4590" s="219"/>
      <c r="AS4590" s="219"/>
      <c r="AT4590" s="219"/>
      <c r="AU4590" s="219"/>
      <c r="AV4590" s="10"/>
      <c r="AW4590" s="10"/>
      <c r="AX4590" s="10"/>
      <c r="AY4590" s="12"/>
      <c r="AZ4590" s="10"/>
      <c r="BA4590" s="103"/>
      <c r="BB4590" s="180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0" s="5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5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13"/>
      <c r="N4591" s="84"/>
      <c r="O4591" s="10"/>
      <c r="P4591" s="10"/>
      <c r="Q4591" s="10"/>
      <c r="R4591" s="195"/>
      <c r="S4591" s="84"/>
      <c r="T4591" s="85"/>
      <c r="U4591" s="85"/>
      <c r="V4591" s="206"/>
      <c r="W4591" s="15"/>
      <c r="X4591" s="9"/>
      <c r="Y4591" s="9"/>
      <c r="Z4591" s="9"/>
      <c r="AA4591" s="85"/>
      <c r="AB4591" s="85"/>
      <c r="AC4591" s="219"/>
      <c r="AD4591" s="219"/>
      <c r="AE4591" s="219"/>
      <c r="AF4591" s="10"/>
      <c r="AG4591" s="10"/>
      <c r="AH4591" s="10"/>
      <c r="AI4591" s="85"/>
      <c r="AJ4591" s="85"/>
      <c r="AK4591" s="99"/>
      <c r="AL4591" s="100"/>
      <c r="AM4591" s="9"/>
      <c r="AN4591" s="9"/>
      <c r="AO4591" s="9"/>
      <c r="AP4591" s="85"/>
      <c r="AQ4591" s="85"/>
      <c r="AR4591" s="219"/>
      <c r="AS4591" s="219"/>
      <c r="AT4591" s="219"/>
      <c r="AU4591" s="219"/>
      <c r="AV4591" s="10"/>
      <c r="AW4591" s="10"/>
      <c r="AX4591" s="10"/>
      <c r="AY4591" s="12"/>
      <c r="AZ4591" s="10"/>
      <c r="BA4591" s="103"/>
      <c r="BB4591" s="180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1" s="5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5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13"/>
      <c r="N4592" s="84"/>
      <c r="O4592" s="10"/>
      <c r="P4592" s="10"/>
      <c r="Q4592" s="10"/>
      <c r="R4592" s="195"/>
      <c r="S4592" s="84"/>
      <c r="T4592" s="85"/>
      <c r="U4592" s="85"/>
      <c r="V4592" s="206"/>
      <c r="W4592" s="15"/>
      <c r="X4592" s="9"/>
      <c r="Y4592" s="9"/>
      <c r="Z4592" s="9"/>
      <c r="AA4592" s="85"/>
      <c r="AB4592" s="85"/>
      <c r="AC4592" s="219"/>
      <c r="AD4592" s="219"/>
      <c r="AE4592" s="219"/>
      <c r="AF4592" s="10"/>
      <c r="AG4592" s="10"/>
      <c r="AH4592" s="10"/>
      <c r="AI4592" s="85"/>
      <c r="AJ4592" s="85"/>
      <c r="AK4592" s="99"/>
      <c r="AL4592" s="100"/>
      <c r="AM4592" s="9"/>
      <c r="AN4592" s="9"/>
      <c r="AO4592" s="9"/>
      <c r="AP4592" s="85"/>
      <c r="AQ4592" s="85"/>
      <c r="AR4592" s="219"/>
      <c r="AS4592" s="219"/>
      <c r="AT4592" s="219"/>
      <c r="AU4592" s="219"/>
      <c r="AV4592" s="10"/>
      <c r="AW4592" s="10"/>
      <c r="AX4592" s="10"/>
      <c r="AY4592" s="12"/>
      <c r="AZ4592" s="10"/>
      <c r="BA4592" s="103"/>
      <c r="BB4592" s="180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2" s="5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5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13"/>
      <c r="N4593" s="84"/>
      <c r="O4593" s="10"/>
      <c r="P4593" s="10"/>
      <c r="Q4593" s="10"/>
      <c r="R4593" s="195"/>
      <c r="S4593" s="84"/>
      <c r="T4593" s="85"/>
      <c r="U4593" s="85"/>
      <c r="V4593" s="206"/>
      <c r="W4593" s="15"/>
      <c r="X4593" s="9"/>
      <c r="Y4593" s="9"/>
      <c r="Z4593" s="9"/>
      <c r="AA4593" s="85"/>
      <c r="AB4593" s="85"/>
      <c r="AC4593" s="219"/>
      <c r="AD4593" s="219"/>
      <c r="AE4593" s="219"/>
      <c r="AF4593" s="10"/>
      <c r="AG4593" s="10"/>
      <c r="AH4593" s="10"/>
      <c r="AI4593" s="85"/>
      <c r="AJ4593" s="85"/>
      <c r="AK4593" s="99"/>
      <c r="AL4593" s="100"/>
      <c r="AM4593" s="9"/>
      <c r="AN4593" s="9"/>
      <c r="AO4593" s="9"/>
      <c r="AP4593" s="85"/>
      <c r="AQ4593" s="85"/>
      <c r="AR4593" s="219"/>
      <c r="AS4593" s="219"/>
      <c r="AT4593" s="219"/>
      <c r="AU4593" s="219"/>
      <c r="AV4593" s="10"/>
      <c r="AW4593" s="10"/>
      <c r="AX4593" s="10"/>
      <c r="AY4593" s="12"/>
      <c r="AZ4593" s="10"/>
      <c r="BA4593" s="103"/>
      <c r="BB4593" s="180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3" s="5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5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13"/>
      <c r="N4594" s="84"/>
      <c r="O4594" s="10"/>
      <c r="P4594" s="10"/>
      <c r="Q4594" s="10"/>
      <c r="R4594" s="195"/>
      <c r="S4594" s="84"/>
      <c r="T4594" s="85"/>
      <c r="U4594" s="85"/>
      <c r="V4594" s="206"/>
      <c r="W4594" s="15"/>
      <c r="X4594" s="9"/>
      <c r="Y4594" s="9"/>
      <c r="Z4594" s="9"/>
      <c r="AA4594" s="85"/>
      <c r="AB4594" s="85"/>
      <c r="AC4594" s="219"/>
      <c r="AD4594" s="219"/>
      <c r="AE4594" s="219"/>
      <c r="AF4594" s="10"/>
      <c r="AG4594" s="10"/>
      <c r="AH4594" s="10"/>
      <c r="AI4594" s="85"/>
      <c r="AJ4594" s="85"/>
      <c r="AK4594" s="99"/>
      <c r="AL4594" s="100"/>
      <c r="AM4594" s="9"/>
      <c r="AN4594" s="9"/>
      <c r="AO4594" s="9"/>
      <c r="AP4594" s="85"/>
      <c r="AQ4594" s="85"/>
      <c r="AR4594" s="219"/>
      <c r="AS4594" s="219"/>
      <c r="AT4594" s="219"/>
      <c r="AU4594" s="219"/>
      <c r="AV4594" s="10"/>
      <c r="AW4594" s="10"/>
      <c r="AX4594" s="10"/>
      <c r="AY4594" s="12"/>
      <c r="AZ4594" s="10"/>
      <c r="BA4594" s="103"/>
      <c r="BB4594" s="180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4" s="5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5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13"/>
      <c r="N4595" s="84"/>
      <c r="O4595" s="10"/>
      <c r="P4595" s="10"/>
      <c r="Q4595" s="10"/>
      <c r="R4595" s="195"/>
      <c r="S4595" s="84"/>
      <c r="T4595" s="85"/>
      <c r="U4595" s="85"/>
      <c r="V4595" s="206"/>
      <c r="W4595" s="15"/>
      <c r="X4595" s="9"/>
      <c r="Y4595" s="9"/>
      <c r="Z4595" s="9"/>
      <c r="AA4595" s="85"/>
      <c r="AB4595" s="85"/>
      <c r="AC4595" s="219"/>
      <c r="AD4595" s="219"/>
      <c r="AE4595" s="219"/>
      <c r="AF4595" s="10"/>
      <c r="AG4595" s="10"/>
      <c r="AH4595" s="10"/>
      <c r="AI4595" s="85"/>
      <c r="AJ4595" s="85"/>
      <c r="AK4595" s="99"/>
      <c r="AL4595" s="100"/>
      <c r="AM4595" s="9"/>
      <c r="AN4595" s="9"/>
      <c r="AO4595" s="9"/>
      <c r="AP4595" s="85"/>
      <c r="AQ4595" s="85"/>
      <c r="AR4595" s="219"/>
      <c r="AS4595" s="219"/>
      <c r="AT4595" s="219"/>
      <c r="AU4595" s="219"/>
      <c r="AV4595" s="10"/>
      <c r="AW4595" s="10"/>
      <c r="AX4595" s="10"/>
      <c r="AY4595" s="12"/>
      <c r="AZ4595" s="10"/>
      <c r="BA4595" s="103"/>
      <c r="BB4595" s="180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5" s="5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5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13"/>
      <c r="N4596" s="84"/>
      <c r="O4596" s="10"/>
      <c r="P4596" s="10"/>
      <c r="Q4596" s="10"/>
      <c r="R4596" s="195"/>
      <c r="S4596" s="84"/>
      <c r="T4596" s="85"/>
      <c r="U4596" s="85"/>
      <c r="V4596" s="206"/>
      <c r="W4596" s="15"/>
      <c r="X4596" s="9"/>
      <c r="Y4596" s="9"/>
      <c r="Z4596" s="9"/>
      <c r="AA4596" s="85"/>
      <c r="AB4596" s="85"/>
      <c r="AC4596" s="219"/>
      <c r="AD4596" s="219"/>
      <c r="AE4596" s="219"/>
      <c r="AF4596" s="10"/>
      <c r="AG4596" s="10"/>
      <c r="AH4596" s="10"/>
      <c r="AI4596" s="85"/>
      <c r="AJ4596" s="85"/>
      <c r="AK4596" s="99"/>
      <c r="AL4596" s="100"/>
      <c r="AM4596" s="9"/>
      <c r="AN4596" s="9"/>
      <c r="AO4596" s="9"/>
      <c r="AP4596" s="85"/>
      <c r="AQ4596" s="85"/>
      <c r="AR4596" s="219"/>
      <c r="AS4596" s="219"/>
      <c r="AT4596" s="219"/>
      <c r="AU4596" s="219"/>
      <c r="AV4596" s="10"/>
      <c r="AW4596" s="10"/>
      <c r="AX4596" s="10"/>
      <c r="AY4596" s="12"/>
      <c r="AZ4596" s="10"/>
      <c r="BA4596" s="103"/>
      <c r="BB4596" s="180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6" s="5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5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13"/>
      <c r="N4597" s="84"/>
      <c r="O4597" s="10"/>
      <c r="P4597" s="10"/>
      <c r="Q4597" s="10"/>
      <c r="R4597" s="195"/>
      <c r="S4597" s="84"/>
      <c r="T4597" s="85"/>
      <c r="U4597" s="85"/>
      <c r="V4597" s="206"/>
      <c r="W4597" s="15"/>
      <c r="X4597" s="9"/>
      <c r="Y4597" s="9"/>
      <c r="Z4597" s="9"/>
      <c r="AA4597" s="85"/>
      <c r="AB4597" s="85"/>
      <c r="AC4597" s="219"/>
      <c r="AD4597" s="219"/>
      <c r="AE4597" s="219"/>
      <c r="AF4597" s="10"/>
      <c r="AG4597" s="10"/>
      <c r="AH4597" s="10"/>
      <c r="AI4597" s="85"/>
      <c r="AJ4597" s="85"/>
      <c r="AK4597" s="99"/>
      <c r="AL4597" s="100"/>
      <c r="AM4597" s="9"/>
      <c r="AN4597" s="9"/>
      <c r="AO4597" s="9"/>
      <c r="AP4597" s="85"/>
      <c r="AQ4597" s="85"/>
      <c r="AR4597" s="219"/>
      <c r="AS4597" s="219"/>
      <c r="AT4597" s="219"/>
      <c r="AU4597" s="219"/>
      <c r="AV4597" s="10"/>
      <c r="AW4597" s="10"/>
      <c r="AX4597" s="10"/>
      <c r="AY4597" s="12"/>
      <c r="AZ4597" s="10"/>
      <c r="BA4597" s="103"/>
      <c r="BB4597" s="180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7" s="5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5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13"/>
      <c r="N4598" s="84"/>
      <c r="O4598" s="10"/>
      <c r="P4598" s="10"/>
      <c r="Q4598" s="10"/>
      <c r="R4598" s="195"/>
      <c r="S4598" s="84"/>
      <c r="T4598" s="85"/>
      <c r="U4598" s="85"/>
      <c r="V4598" s="206"/>
      <c r="W4598" s="15"/>
      <c r="X4598" s="9"/>
      <c r="Y4598" s="9"/>
      <c r="Z4598" s="9"/>
      <c r="AA4598" s="85"/>
      <c r="AB4598" s="85"/>
      <c r="AC4598" s="219"/>
      <c r="AD4598" s="219"/>
      <c r="AE4598" s="219"/>
      <c r="AF4598" s="10"/>
      <c r="AG4598" s="10"/>
      <c r="AH4598" s="10"/>
      <c r="AI4598" s="85"/>
      <c r="AJ4598" s="85"/>
      <c r="AK4598" s="99"/>
      <c r="AL4598" s="100"/>
      <c r="AM4598" s="9"/>
      <c r="AN4598" s="9"/>
      <c r="AO4598" s="9"/>
      <c r="AP4598" s="85"/>
      <c r="AQ4598" s="85"/>
      <c r="AR4598" s="219"/>
      <c r="AS4598" s="219"/>
      <c r="AT4598" s="219"/>
      <c r="AU4598" s="219"/>
      <c r="AV4598" s="10"/>
      <c r="AW4598" s="10"/>
      <c r="AX4598" s="10"/>
      <c r="AY4598" s="12"/>
      <c r="AZ4598" s="10"/>
      <c r="BA4598" s="103"/>
      <c r="BB4598" s="180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8" s="5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5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13"/>
      <c r="N4599" s="84"/>
      <c r="O4599" s="10"/>
      <c r="P4599" s="10"/>
      <c r="Q4599" s="10"/>
      <c r="R4599" s="195"/>
      <c r="S4599" s="84"/>
      <c r="T4599" s="85"/>
      <c r="U4599" s="85"/>
      <c r="V4599" s="206"/>
      <c r="W4599" s="15"/>
      <c r="X4599" s="9"/>
      <c r="Y4599" s="9"/>
      <c r="Z4599" s="9"/>
      <c r="AA4599" s="85"/>
      <c r="AB4599" s="85"/>
      <c r="AC4599" s="219"/>
      <c r="AD4599" s="219"/>
      <c r="AE4599" s="219"/>
      <c r="AF4599" s="10"/>
      <c r="AG4599" s="10"/>
      <c r="AH4599" s="10"/>
      <c r="AI4599" s="85"/>
      <c r="AJ4599" s="85"/>
      <c r="AK4599" s="99"/>
      <c r="AL4599" s="100"/>
      <c r="AM4599" s="9"/>
      <c r="AN4599" s="9"/>
      <c r="AO4599" s="9"/>
      <c r="AP4599" s="85"/>
      <c r="AQ4599" s="85"/>
      <c r="AR4599" s="219"/>
      <c r="AS4599" s="219"/>
      <c r="AT4599" s="219"/>
      <c r="AU4599" s="219"/>
      <c r="AV4599" s="10"/>
      <c r="AW4599" s="10"/>
      <c r="AX4599" s="10"/>
      <c r="AY4599" s="12"/>
      <c r="AZ4599" s="10"/>
      <c r="BA4599" s="103"/>
      <c r="BB4599" s="180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9" s="5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5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13"/>
      <c r="N4600" s="84"/>
      <c r="O4600" s="10"/>
      <c r="P4600" s="10"/>
      <c r="Q4600" s="10"/>
      <c r="R4600" s="195"/>
      <c r="S4600" s="84"/>
      <c r="T4600" s="85"/>
      <c r="U4600" s="85"/>
      <c r="V4600" s="206"/>
      <c r="W4600" s="15"/>
      <c r="X4600" s="9"/>
      <c r="Y4600" s="9"/>
      <c r="Z4600" s="9"/>
      <c r="AA4600" s="85"/>
      <c r="AB4600" s="85"/>
      <c r="AC4600" s="219"/>
      <c r="AD4600" s="219"/>
      <c r="AE4600" s="219"/>
      <c r="AF4600" s="10"/>
      <c r="AG4600" s="10"/>
      <c r="AH4600" s="10"/>
      <c r="AI4600" s="85"/>
      <c r="AJ4600" s="85"/>
      <c r="AK4600" s="99"/>
      <c r="AL4600" s="100"/>
      <c r="AM4600" s="9"/>
      <c r="AN4600" s="9"/>
      <c r="AO4600" s="9"/>
      <c r="AP4600" s="85"/>
      <c r="AQ4600" s="85"/>
      <c r="AR4600" s="219"/>
      <c r="AS4600" s="219"/>
      <c r="AT4600" s="219"/>
      <c r="AU4600" s="219"/>
      <c r="AV4600" s="10"/>
      <c r="AW4600" s="10"/>
      <c r="AX4600" s="10"/>
      <c r="AY4600" s="12"/>
      <c r="AZ4600" s="10"/>
      <c r="BA4600" s="103"/>
      <c r="BB4600" s="180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0" s="5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5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13"/>
      <c r="N4601" s="84"/>
      <c r="O4601" s="10"/>
      <c r="P4601" s="10"/>
      <c r="Q4601" s="10"/>
      <c r="R4601" s="195"/>
      <c r="S4601" s="84"/>
      <c r="T4601" s="85"/>
      <c r="U4601" s="85"/>
      <c r="V4601" s="206"/>
      <c r="W4601" s="15"/>
      <c r="X4601" s="9"/>
      <c r="Y4601" s="9"/>
      <c r="Z4601" s="9"/>
      <c r="AA4601" s="85"/>
      <c r="AB4601" s="85"/>
      <c r="AC4601" s="219"/>
      <c r="AD4601" s="219"/>
      <c r="AE4601" s="219"/>
      <c r="AF4601" s="10"/>
      <c r="AG4601" s="10"/>
      <c r="AH4601" s="10"/>
      <c r="AI4601" s="85"/>
      <c r="AJ4601" s="85"/>
      <c r="AK4601" s="99"/>
      <c r="AL4601" s="100"/>
      <c r="AM4601" s="9"/>
      <c r="AN4601" s="9"/>
      <c r="AO4601" s="9"/>
      <c r="AP4601" s="85"/>
      <c r="AQ4601" s="85"/>
      <c r="AR4601" s="219"/>
      <c r="AS4601" s="219"/>
      <c r="AT4601" s="219"/>
      <c r="AU4601" s="219"/>
      <c r="AV4601" s="10"/>
      <c r="AW4601" s="10"/>
      <c r="AX4601" s="10"/>
      <c r="AY4601" s="12"/>
      <c r="AZ4601" s="10"/>
      <c r="BA4601" s="103"/>
      <c r="BB4601" s="180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1" s="5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5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13"/>
      <c r="N4602" s="84"/>
      <c r="O4602" s="10"/>
      <c r="P4602" s="10"/>
      <c r="Q4602" s="10"/>
      <c r="R4602" s="195"/>
      <c r="S4602" s="84"/>
      <c r="T4602" s="85"/>
      <c r="U4602" s="85"/>
      <c r="V4602" s="206"/>
      <c r="W4602" s="15"/>
      <c r="X4602" s="9"/>
      <c r="Y4602" s="9"/>
      <c r="Z4602" s="9"/>
      <c r="AA4602" s="85"/>
      <c r="AB4602" s="85"/>
      <c r="AC4602" s="219"/>
      <c r="AD4602" s="219"/>
      <c r="AE4602" s="219"/>
      <c r="AF4602" s="10"/>
      <c r="AG4602" s="10"/>
      <c r="AH4602" s="10"/>
      <c r="AI4602" s="85"/>
      <c r="AJ4602" s="85"/>
      <c r="AK4602" s="99"/>
      <c r="AL4602" s="100"/>
      <c r="AM4602" s="9"/>
      <c r="AN4602" s="9"/>
      <c r="AO4602" s="9"/>
      <c r="AP4602" s="85"/>
      <c r="AQ4602" s="85"/>
      <c r="AR4602" s="219"/>
      <c r="AS4602" s="219"/>
      <c r="AT4602" s="219"/>
      <c r="AU4602" s="219"/>
      <c r="AV4602" s="10"/>
      <c r="AW4602" s="10"/>
      <c r="AX4602" s="10"/>
      <c r="AY4602" s="12"/>
      <c r="AZ4602" s="10"/>
      <c r="BA4602" s="103"/>
      <c r="BB4602" s="180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2" s="5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5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13"/>
      <c r="N4603" s="84"/>
      <c r="O4603" s="10"/>
      <c r="P4603" s="10"/>
      <c r="Q4603" s="10"/>
      <c r="R4603" s="195"/>
      <c r="S4603" s="84"/>
      <c r="T4603" s="85"/>
      <c r="U4603" s="85"/>
      <c r="V4603" s="206"/>
      <c r="W4603" s="15"/>
      <c r="X4603" s="9"/>
      <c r="Y4603" s="9"/>
      <c r="Z4603" s="9"/>
      <c r="AA4603" s="85"/>
      <c r="AB4603" s="85"/>
      <c r="AC4603" s="219"/>
      <c r="AD4603" s="219"/>
      <c r="AE4603" s="219"/>
      <c r="AF4603" s="10"/>
      <c r="AG4603" s="10"/>
      <c r="AH4603" s="10"/>
      <c r="AI4603" s="85"/>
      <c r="AJ4603" s="85"/>
      <c r="AK4603" s="99"/>
      <c r="AL4603" s="100"/>
      <c r="AM4603" s="9"/>
      <c r="AN4603" s="9"/>
      <c r="AO4603" s="9"/>
      <c r="AP4603" s="85"/>
      <c r="AQ4603" s="85"/>
      <c r="AR4603" s="219"/>
      <c r="AS4603" s="219"/>
      <c r="AT4603" s="219"/>
      <c r="AU4603" s="219"/>
      <c r="AV4603" s="10"/>
      <c r="AW4603" s="10"/>
      <c r="AX4603" s="10"/>
      <c r="AY4603" s="12"/>
      <c r="AZ4603" s="10"/>
      <c r="BA4603" s="103"/>
      <c r="BB4603" s="180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3" s="5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5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13"/>
      <c r="N4604" s="84"/>
      <c r="O4604" s="10"/>
      <c r="P4604" s="10"/>
      <c r="Q4604" s="10"/>
      <c r="R4604" s="195"/>
      <c r="S4604" s="84"/>
      <c r="T4604" s="85"/>
      <c r="U4604" s="85"/>
      <c r="V4604" s="206"/>
      <c r="W4604" s="15"/>
      <c r="X4604" s="9"/>
      <c r="Y4604" s="9"/>
      <c r="Z4604" s="9"/>
      <c r="AA4604" s="85"/>
      <c r="AB4604" s="85"/>
      <c r="AC4604" s="219"/>
      <c r="AD4604" s="219"/>
      <c r="AE4604" s="219"/>
      <c r="AF4604" s="10"/>
      <c r="AG4604" s="10"/>
      <c r="AH4604" s="10"/>
      <c r="AI4604" s="85"/>
      <c r="AJ4604" s="85"/>
      <c r="AK4604" s="99"/>
      <c r="AL4604" s="100"/>
      <c r="AM4604" s="9"/>
      <c r="AN4604" s="9"/>
      <c r="AO4604" s="9"/>
      <c r="AP4604" s="85"/>
      <c r="AQ4604" s="85"/>
      <c r="AR4604" s="219"/>
      <c r="AS4604" s="219"/>
      <c r="AT4604" s="219"/>
      <c r="AU4604" s="219"/>
      <c r="AV4604" s="10"/>
      <c r="AW4604" s="10"/>
      <c r="AX4604" s="10"/>
      <c r="AY4604" s="12"/>
      <c r="AZ4604" s="10"/>
      <c r="BA4604" s="103"/>
      <c r="BB4604" s="180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4" s="5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5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13"/>
      <c r="N4605" s="84"/>
      <c r="O4605" s="10"/>
      <c r="P4605" s="10"/>
      <c r="Q4605" s="10"/>
      <c r="R4605" s="195"/>
      <c r="S4605" s="84"/>
      <c r="T4605" s="85"/>
      <c r="U4605" s="85"/>
      <c r="V4605" s="206"/>
      <c r="W4605" s="15"/>
      <c r="X4605" s="9"/>
      <c r="Y4605" s="9"/>
      <c r="Z4605" s="9"/>
      <c r="AA4605" s="85"/>
      <c r="AB4605" s="85"/>
      <c r="AC4605" s="219"/>
      <c r="AD4605" s="219"/>
      <c r="AE4605" s="219"/>
      <c r="AF4605" s="10"/>
      <c r="AG4605" s="10"/>
      <c r="AH4605" s="10"/>
      <c r="AI4605" s="85"/>
      <c r="AJ4605" s="85"/>
      <c r="AK4605" s="99"/>
      <c r="AL4605" s="100"/>
      <c r="AM4605" s="9"/>
      <c r="AN4605" s="9"/>
      <c r="AO4605" s="9"/>
      <c r="AP4605" s="85"/>
      <c r="AQ4605" s="85"/>
      <c r="AR4605" s="219"/>
      <c r="AS4605" s="219"/>
      <c r="AT4605" s="219"/>
      <c r="AU4605" s="219"/>
      <c r="AV4605" s="10"/>
      <c r="AW4605" s="10"/>
      <c r="AX4605" s="10"/>
      <c r="AY4605" s="12"/>
      <c r="AZ4605" s="10"/>
      <c r="BA4605" s="103"/>
      <c r="BB4605" s="180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5" s="5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5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13"/>
      <c r="N4606" s="84"/>
      <c r="O4606" s="10"/>
      <c r="P4606" s="10"/>
      <c r="Q4606" s="10"/>
      <c r="R4606" s="195"/>
      <c r="S4606" s="84"/>
      <c r="T4606" s="85"/>
      <c r="U4606" s="85"/>
      <c r="V4606" s="206"/>
      <c r="W4606" s="15"/>
      <c r="X4606" s="9"/>
      <c r="Y4606" s="9"/>
      <c r="Z4606" s="9"/>
      <c r="AA4606" s="85"/>
      <c r="AB4606" s="85"/>
      <c r="AC4606" s="219"/>
      <c r="AD4606" s="219"/>
      <c r="AE4606" s="219"/>
      <c r="AF4606" s="10"/>
      <c r="AG4606" s="10"/>
      <c r="AH4606" s="10"/>
      <c r="AI4606" s="85"/>
      <c r="AJ4606" s="85"/>
      <c r="AK4606" s="99"/>
      <c r="AL4606" s="100"/>
      <c r="AM4606" s="9"/>
      <c r="AN4606" s="9"/>
      <c r="AO4606" s="9"/>
      <c r="AP4606" s="85"/>
      <c r="AQ4606" s="85"/>
      <c r="AR4606" s="219"/>
      <c r="AS4606" s="219"/>
      <c r="AT4606" s="219"/>
      <c r="AU4606" s="219"/>
      <c r="AV4606" s="10"/>
      <c r="AW4606" s="10"/>
      <c r="AX4606" s="10"/>
      <c r="AY4606" s="12"/>
      <c r="AZ4606" s="10"/>
      <c r="BA4606" s="103"/>
      <c r="BB4606" s="180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6" s="5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5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13"/>
      <c r="N4607" s="84"/>
      <c r="O4607" s="10"/>
      <c r="P4607" s="10"/>
      <c r="Q4607" s="10"/>
      <c r="R4607" s="195"/>
      <c r="S4607" s="84"/>
      <c r="T4607" s="85"/>
      <c r="U4607" s="85"/>
      <c r="V4607" s="206"/>
      <c r="W4607" s="15"/>
      <c r="X4607" s="9"/>
      <c r="Y4607" s="9"/>
      <c r="Z4607" s="9"/>
      <c r="AA4607" s="85"/>
      <c r="AB4607" s="85"/>
      <c r="AC4607" s="219"/>
      <c r="AD4607" s="219"/>
      <c r="AE4607" s="219"/>
      <c r="AF4607" s="10"/>
      <c r="AG4607" s="10"/>
      <c r="AH4607" s="10"/>
      <c r="AI4607" s="85"/>
      <c r="AJ4607" s="85"/>
      <c r="AK4607" s="99"/>
      <c r="AL4607" s="100"/>
      <c r="AM4607" s="9"/>
      <c r="AN4607" s="9"/>
      <c r="AO4607" s="9"/>
      <c r="AP4607" s="85"/>
      <c r="AQ4607" s="85"/>
      <c r="AR4607" s="219"/>
      <c r="AS4607" s="219"/>
      <c r="AT4607" s="219"/>
      <c r="AU4607" s="219"/>
      <c r="AV4607" s="10"/>
      <c r="AW4607" s="10"/>
      <c r="AX4607" s="10"/>
      <c r="AY4607" s="12"/>
      <c r="AZ4607" s="10"/>
      <c r="BA4607" s="103"/>
      <c r="BB4607" s="180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7" s="5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5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13"/>
      <c r="N4608" s="84"/>
      <c r="O4608" s="10"/>
      <c r="P4608" s="10"/>
      <c r="Q4608" s="10"/>
      <c r="R4608" s="195"/>
      <c r="S4608" s="84"/>
      <c r="T4608" s="85"/>
      <c r="U4608" s="85"/>
      <c r="V4608" s="206"/>
      <c r="W4608" s="15"/>
      <c r="X4608" s="9"/>
      <c r="Y4608" s="9"/>
      <c r="Z4608" s="9"/>
      <c r="AA4608" s="85"/>
      <c r="AB4608" s="85"/>
      <c r="AC4608" s="219"/>
      <c r="AD4608" s="219"/>
      <c r="AE4608" s="219"/>
      <c r="AF4608" s="10"/>
      <c r="AG4608" s="10"/>
      <c r="AH4608" s="10"/>
      <c r="AI4608" s="85"/>
      <c r="AJ4608" s="85"/>
      <c r="AK4608" s="99"/>
      <c r="AL4608" s="100"/>
      <c r="AM4608" s="9"/>
      <c r="AN4608" s="9"/>
      <c r="AO4608" s="9"/>
      <c r="AP4608" s="85"/>
      <c r="AQ4608" s="85"/>
      <c r="AR4608" s="219"/>
      <c r="AS4608" s="219"/>
      <c r="AT4608" s="219"/>
      <c r="AU4608" s="219"/>
      <c r="AV4608" s="10"/>
      <c r="AW4608" s="10"/>
      <c r="AX4608" s="10"/>
      <c r="AY4608" s="12"/>
      <c r="AZ4608" s="10"/>
      <c r="BA4608" s="103"/>
      <c r="BB4608" s="180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8" s="5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5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13"/>
      <c r="N4609" s="84"/>
      <c r="O4609" s="10"/>
      <c r="P4609" s="10"/>
      <c r="Q4609" s="10"/>
      <c r="R4609" s="195"/>
      <c r="S4609" s="84"/>
      <c r="T4609" s="85"/>
      <c r="U4609" s="85"/>
      <c r="V4609" s="206"/>
      <c r="W4609" s="15"/>
      <c r="X4609" s="9"/>
      <c r="Y4609" s="9"/>
      <c r="Z4609" s="9"/>
      <c r="AA4609" s="85"/>
      <c r="AB4609" s="85"/>
      <c r="AC4609" s="219"/>
      <c r="AD4609" s="219"/>
      <c r="AE4609" s="219"/>
      <c r="AF4609" s="10"/>
      <c r="AG4609" s="10"/>
      <c r="AH4609" s="10"/>
      <c r="AI4609" s="85"/>
      <c r="AJ4609" s="85"/>
      <c r="AK4609" s="99"/>
      <c r="AL4609" s="100"/>
      <c r="AM4609" s="9"/>
      <c r="AN4609" s="9"/>
      <c r="AO4609" s="9"/>
      <c r="AP4609" s="85"/>
      <c r="AQ4609" s="85"/>
      <c r="AR4609" s="219"/>
      <c r="AS4609" s="219"/>
      <c r="AT4609" s="219"/>
      <c r="AU4609" s="219"/>
      <c r="AV4609" s="10"/>
      <c r="AW4609" s="10"/>
      <c r="AX4609" s="10"/>
      <c r="AY4609" s="12"/>
      <c r="AZ4609" s="10"/>
      <c r="BA4609" s="103"/>
      <c r="BB4609" s="180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9" s="5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5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13"/>
      <c r="N4610" s="84"/>
      <c r="O4610" s="10"/>
      <c r="P4610" s="10"/>
      <c r="Q4610" s="10"/>
      <c r="R4610" s="195"/>
      <c r="S4610" s="84"/>
      <c r="T4610" s="85"/>
      <c r="U4610" s="85"/>
      <c r="V4610" s="206"/>
      <c r="W4610" s="15"/>
      <c r="X4610" s="9"/>
      <c r="Y4610" s="9"/>
      <c r="Z4610" s="9"/>
      <c r="AA4610" s="85"/>
      <c r="AB4610" s="85"/>
      <c r="AC4610" s="219"/>
      <c r="AD4610" s="219"/>
      <c r="AE4610" s="219"/>
      <c r="AF4610" s="10"/>
      <c r="AG4610" s="10"/>
      <c r="AH4610" s="10"/>
      <c r="AI4610" s="85"/>
      <c r="AJ4610" s="85"/>
      <c r="AK4610" s="99"/>
      <c r="AL4610" s="100"/>
      <c r="AM4610" s="9"/>
      <c r="AN4610" s="9"/>
      <c r="AO4610" s="9"/>
      <c r="AP4610" s="85"/>
      <c r="AQ4610" s="85"/>
      <c r="AR4610" s="219"/>
      <c r="AS4610" s="219"/>
      <c r="AT4610" s="219"/>
      <c r="AU4610" s="219"/>
      <c r="AV4610" s="10"/>
      <c r="AW4610" s="10"/>
      <c r="AX4610" s="10"/>
      <c r="AY4610" s="12"/>
      <c r="AZ4610" s="10"/>
      <c r="BA4610" s="103"/>
      <c r="BB4610" s="180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0" s="5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5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13"/>
      <c r="N4611" s="84"/>
      <c r="O4611" s="10"/>
      <c r="P4611" s="10"/>
      <c r="Q4611" s="10"/>
      <c r="R4611" s="195"/>
      <c r="S4611" s="84"/>
      <c r="T4611" s="85"/>
      <c r="U4611" s="85"/>
      <c r="V4611" s="206"/>
      <c r="W4611" s="15"/>
      <c r="X4611" s="9"/>
      <c r="Y4611" s="9"/>
      <c r="Z4611" s="9"/>
      <c r="AA4611" s="85"/>
      <c r="AB4611" s="85"/>
      <c r="AC4611" s="219"/>
      <c r="AD4611" s="219"/>
      <c r="AE4611" s="219"/>
      <c r="AF4611" s="10"/>
      <c r="AG4611" s="10"/>
      <c r="AH4611" s="10"/>
      <c r="AI4611" s="85"/>
      <c r="AJ4611" s="85"/>
      <c r="AK4611" s="99"/>
      <c r="AL4611" s="100"/>
      <c r="AM4611" s="9"/>
      <c r="AN4611" s="9"/>
      <c r="AO4611" s="9"/>
      <c r="AP4611" s="85"/>
      <c r="AQ4611" s="85"/>
      <c r="AR4611" s="219"/>
      <c r="AS4611" s="219"/>
      <c r="AT4611" s="219"/>
      <c r="AU4611" s="219"/>
      <c r="AV4611" s="10"/>
      <c r="AW4611" s="10"/>
      <c r="AX4611" s="10"/>
      <c r="AY4611" s="12"/>
      <c r="AZ4611" s="10"/>
      <c r="BA4611" s="103"/>
      <c r="BB4611" s="180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1" s="5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5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13"/>
      <c r="N4612" s="84"/>
      <c r="O4612" s="10"/>
      <c r="P4612" s="10"/>
      <c r="Q4612" s="10"/>
      <c r="R4612" s="195"/>
      <c r="S4612" s="84"/>
      <c r="T4612" s="85"/>
      <c r="U4612" s="85"/>
      <c r="V4612" s="206"/>
      <c r="W4612" s="15"/>
      <c r="X4612" s="9"/>
      <c r="Y4612" s="9"/>
      <c r="Z4612" s="9"/>
      <c r="AA4612" s="85"/>
      <c r="AB4612" s="85"/>
      <c r="AC4612" s="219"/>
      <c r="AD4612" s="219"/>
      <c r="AE4612" s="219"/>
      <c r="AF4612" s="10"/>
      <c r="AG4612" s="10"/>
      <c r="AH4612" s="10"/>
      <c r="AI4612" s="85"/>
      <c r="AJ4612" s="85"/>
      <c r="AK4612" s="99"/>
      <c r="AL4612" s="100"/>
      <c r="AM4612" s="9"/>
      <c r="AN4612" s="9"/>
      <c r="AO4612" s="9"/>
      <c r="AP4612" s="85"/>
      <c r="AQ4612" s="85"/>
      <c r="AR4612" s="219"/>
      <c r="AS4612" s="219"/>
      <c r="AT4612" s="219"/>
      <c r="AU4612" s="219"/>
      <c r="AV4612" s="10"/>
      <c r="AW4612" s="10"/>
      <c r="AX4612" s="10"/>
      <c r="AY4612" s="12"/>
      <c r="AZ4612" s="10"/>
      <c r="BA4612" s="103"/>
      <c r="BB4612" s="180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2" s="5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5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13"/>
      <c r="N4613" s="84"/>
      <c r="O4613" s="10"/>
      <c r="P4613" s="10"/>
      <c r="Q4613" s="10"/>
      <c r="R4613" s="195"/>
      <c r="S4613" s="84"/>
      <c r="T4613" s="85"/>
      <c r="U4613" s="85"/>
      <c r="V4613" s="206"/>
      <c r="W4613" s="15"/>
      <c r="X4613" s="9"/>
      <c r="Y4613" s="9"/>
      <c r="Z4613" s="9"/>
      <c r="AA4613" s="85"/>
      <c r="AB4613" s="85"/>
      <c r="AC4613" s="219"/>
      <c r="AD4613" s="219"/>
      <c r="AE4613" s="219"/>
      <c r="AF4613" s="10"/>
      <c r="AG4613" s="10"/>
      <c r="AH4613" s="10"/>
      <c r="AI4613" s="85"/>
      <c r="AJ4613" s="85"/>
      <c r="AK4613" s="99"/>
      <c r="AL4613" s="100"/>
      <c r="AM4613" s="9"/>
      <c r="AN4613" s="9"/>
      <c r="AO4613" s="9"/>
      <c r="AP4613" s="85"/>
      <c r="AQ4613" s="85"/>
      <c r="AR4613" s="219"/>
      <c r="AS4613" s="219"/>
      <c r="AT4613" s="219"/>
      <c r="AU4613" s="219"/>
      <c r="AV4613" s="10"/>
      <c r="AW4613" s="10"/>
      <c r="AX4613" s="10"/>
      <c r="AY4613" s="12"/>
      <c r="AZ4613" s="10"/>
      <c r="BA4613" s="103"/>
      <c r="BB4613" s="180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3" s="5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5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13"/>
      <c r="N4614" s="84"/>
      <c r="O4614" s="10"/>
      <c r="P4614" s="10"/>
      <c r="Q4614" s="10"/>
      <c r="R4614" s="195"/>
      <c r="S4614" s="84"/>
      <c r="T4614" s="85"/>
      <c r="U4614" s="85"/>
      <c r="V4614" s="206"/>
      <c r="W4614" s="15"/>
      <c r="X4614" s="9"/>
      <c r="Y4614" s="9"/>
      <c r="Z4614" s="9"/>
      <c r="AA4614" s="85"/>
      <c r="AB4614" s="85"/>
      <c r="AC4614" s="219"/>
      <c r="AD4614" s="219"/>
      <c r="AE4614" s="219"/>
      <c r="AF4614" s="10"/>
      <c r="AG4614" s="10"/>
      <c r="AH4614" s="10"/>
      <c r="AI4614" s="85"/>
      <c r="AJ4614" s="85"/>
      <c r="AK4614" s="99"/>
      <c r="AL4614" s="100"/>
      <c r="AM4614" s="9"/>
      <c r="AN4614" s="9"/>
      <c r="AO4614" s="9"/>
      <c r="AP4614" s="85"/>
      <c r="AQ4614" s="85"/>
      <c r="AR4614" s="219"/>
      <c r="AS4614" s="219"/>
      <c r="AT4614" s="219"/>
      <c r="AU4614" s="219"/>
      <c r="AV4614" s="10"/>
      <c r="AW4614" s="10"/>
      <c r="AX4614" s="10"/>
      <c r="AY4614" s="12"/>
      <c r="AZ4614" s="10"/>
      <c r="BA4614" s="103"/>
      <c r="BB4614" s="180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4" s="5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5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13"/>
      <c r="N4615" s="84"/>
      <c r="O4615" s="10"/>
      <c r="P4615" s="10"/>
      <c r="Q4615" s="10"/>
      <c r="R4615" s="195"/>
      <c r="S4615" s="84"/>
      <c r="T4615" s="85"/>
      <c r="U4615" s="85"/>
      <c r="V4615" s="206"/>
      <c r="W4615" s="15"/>
      <c r="X4615" s="9"/>
      <c r="Y4615" s="9"/>
      <c r="Z4615" s="9"/>
      <c r="AA4615" s="85"/>
      <c r="AB4615" s="85"/>
      <c r="AC4615" s="219"/>
      <c r="AD4615" s="219"/>
      <c r="AE4615" s="219"/>
      <c r="AF4615" s="10"/>
      <c r="AG4615" s="10"/>
      <c r="AH4615" s="10"/>
      <c r="AI4615" s="85"/>
      <c r="AJ4615" s="85"/>
      <c r="AK4615" s="99"/>
      <c r="AL4615" s="100"/>
      <c r="AM4615" s="9"/>
      <c r="AN4615" s="9"/>
      <c r="AO4615" s="9"/>
      <c r="AP4615" s="85"/>
      <c r="AQ4615" s="85"/>
      <c r="AR4615" s="219"/>
      <c r="AS4615" s="219"/>
      <c r="AT4615" s="219"/>
      <c r="AU4615" s="219"/>
      <c r="AV4615" s="10"/>
      <c r="AW4615" s="10"/>
      <c r="AX4615" s="10"/>
      <c r="AY4615" s="12"/>
      <c r="AZ4615" s="10"/>
      <c r="BA4615" s="103"/>
      <c r="BB4615" s="180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5" s="5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5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13"/>
      <c r="N4616" s="84"/>
      <c r="O4616" s="10"/>
      <c r="P4616" s="10"/>
      <c r="Q4616" s="10"/>
      <c r="R4616" s="195"/>
      <c r="S4616" s="84"/>
      <c r="T4616" s="85"/>
      <c r="U4616" s="85"/>
      <c r="V4616" s="206"/>
      <c r="W4616" s="15"/>
      <c r="X4616" s="9"/>
      <c r="Y4616" s="9"/>
      <c r="Z4616" s="9"/>
      <c r="AA4616" s="85"/>
      <c r="AB4616" s="85"/>
      <c r="AC4616" s="219"/>
      <c r="AD4616" s="219"/>
      <c r="AE4616" s="219"/>
      <c r="AF4616" s="10"/>
      <c r="AG4616" s="10"/>
      <c r="AH4616" s="10"/>
      <c r="AI4616" s="85"/>
      <c r="AJ4616" s="85"/>
      <c r="AK4616" s="99"/>
      <c r="AL4616" s="100"/>
      <c r="AM4616" s="9"/>
      <c r="AN4616" s="9"/>
      <c r="AO4616" s="9"/>
      <c r="AP4616" s="85"/>
      <c r="AQ4616" s="85"/>
      <c r="AR4616" s="219"/>
      <c r="AS4616" s="219"/>
      <c r="AT4616" s="219"/>
      <c r="AU4616" s="219"/>
      <c r="AV4616" s="10"/>
      <c r="AW4616" s="10"/>
      <c r="AX4616" s="10"/>
      <c r="AY4616" s="12"/>
      <c r="AZ4616" s="10"/>
      <c r="BA4616" s="103"/>
      <c r="BB4616" s="180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6" s="5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5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13"/>
      <c r="N4617" s="84"/>
      <c r="O4617" s="10"/>
      <c r="P4617" s="10"/>
      <c r="Q4617" s="10"/>
      <c r="R4617" s="195"/>
      <c r="S4617" s="84"/>
      <c r="T4617" s="85"/>
      <c r="U4617" s="85"/>
      <c r="V4617" s="206"/>
      <c r="W4617" s="15"/>
      <c r="X4617" s="9"/>
      <c r="Y4617" s="9"/>
      <c r="Z4617" s="9"/>
      <c r="AA4617" s="85"/>
      <c r="AB4617" s="85"/>
      <c r="AC4617" s="219"/>
      <c r="AD4617" s="219"/>
      <c r="AE4617" s="219"/>
      <c r="AF4617" s="10"/>
      <c r="AG4617" s="10"/>
      <c r="AH4617" s="10"/>
      <c r="AI4617" s="85"/>
      <c r="AJ4617" s="85"/>
      <c r="AK4617" s="99"/>
      <c r="AL4617" s="100"/>
      <c r="AM4617" s="9"/>
      <c r="AN4617" s="9"/>
      <c r="AO4617" s="9"/>
      <c r="AP4617" s="85"/>
      <c r="AQ4617" s="85"/>
      <c r="AR4617" s="219"/>
      <c r="AS4617" s="219"/>
      <c r="AT4617" s="219"/>
      <c r="AU4617" s="219"/>
      <c r="AV4617" s="10"/>
      <c r="AW4617" s="10"/>
      <c r="AX4617" s="10"/>
      <c r="AY4617" s="12"/>
      <c r="AZ4617" s="10"/>
      <c r="BA4617" s="103"/>
      <c r="BB4617" s="180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7" s="5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5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13"/>
      <c r="N4618" s="84"/>
      <c r="O4618" s="10"/>
      <c r="P4618" s="10"/>
      <c r="Q4618" s="10"/>
      <c r="R4618" s="195"/>
      <c r="S4618" s="84"/>
      <c r="T4618" s="85"/>
      <c r="U4618" s="85"/>
      <c r="V4618" s="206"/>
      <c r="W4618" s="15"/>
      <c r="X4618" s="9"/>
      <c r="Y4618" s="9"/>
      <c r="Z4618" s="9"/>
      <c r="AA4618" s="85"/>
      <c r="AB4618" s="85"/>
      <c r="AC4618" s="219"/>
      <c r="AD4618" s="219"/>
      <c r="AE4618" s="219"/>
      <c r="AF4618" s="10"/>
      <c r="AG4618" s="10"/>
      <c r="AH4618" s="10"/>
      <c r="AI4618" s="85"/>
      <c r="AJ4618" s="85"/>
      <c r="AK4618" s="99"/>
      <c r="AL4618" s="100"/>
      <c r="AM4618" s="9"/>
      <c r="AN4618" s="9"/>
      <c r="AO4618" s="9"/>
      <c r="AP4618" s="85"/>
      <c r="AQ4618" s="85"/>
      <c r="AR4618" s="219"/>
      <c r="AS4618" s="219"/>
      <c r="AT4618" s="219"/>
      <c r="AU4618" s="219"/>
      <c r="AV4618" s="10"/>
      <c r="AW4618" s="10"/>
      <c r="AX4618" s="10"/>
      <c r="AY4618" s="12"/>
      <c r="AZ4618" s="10"/>
      <c r="BA4618" s="103"/>
      <c r="BB4618" s="180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8" s="5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5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13"/>
      <c r="N4619" s="84"/>
      <c r="O4619" s="10"/>
      <c r="P4619" s="10"/>
      <c r="Q4619" s="10"/>
      <c r="R4619" s="195"/>
      <c r="S4619" s="84"/>
      <c r="T4619" s="85"/>
      <c r="U4619" s="85"/>
      <c r="V4619" s="206"/>
      <c r="W4619" s="15"/>
      <c r="X4619" s="9"/>
      <c r="Y4619" s="9"/>
      <c r="Z4619" s="9"/>
      <c r="AA4619" s="85"/>
      <c r="AB4619" s="85"/>
      <c r="AC4619" s="219"/>
      <c r="AD4619" s="219"/>
      <c r="AE4619" s="219"/>
      <c r="AF4619" s="10"/>
      <c r="AG4619" s="10"/>
      <c r="AH4619" s="10"/>
      <c r="AI4619" s="85"/>
      <c r="AJ4619" s="85"/>
      <c r="AK4619" s="99"/>
      <c r="AL4619" s="100"/>
      <c r="AM4619" s="9"/>
      <c r="AN4619" s="9"/>
      <c r="AO4619" s="9"/>
      <c r="AP4619" s="85"/>
      <c r="AQ4619" s="85"/>
      <c r="AR4619" s="219"/>
      <c r="AS4619" s="219"/>
      <c r="AT4619" s="219"/>
      <c r="AU4619" s="219"/>
      <c r="AV4619" s="10"/>
      <c r="AW4619" s="10"/>
      <c r="AX4619" s="10"/>
      <c r="AY4619" s="12"/>
      <c r="AZ4619" s="10"/>
      <c r="BA4619" s="103"/>
      <c r="BB4619" s="180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9" s="5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5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13"/>
      <c r="N4620" s="84"/>
      <c r="O4620" s="10"/>
      <c r="P4620" s="10"/>
      <c r="Q4620" s="10"/>
      <c r="R4620" s="195"/>
      <c r="S4620" s="84"/>
      <c r="T4620" s="85"/>
      <c r="U4620" s="85"/>
      <c r="V4620" s="206"/>
      <c r="W4620" s="15"/>
      <c r="X4620" s="9"/>
      <c r="Y4620" s="9"/>
      <c r="Z4620" s="9"/>
      <c r="AA4620" s="85"/>
      <c r="AB4620" s="85"/>
      <c r="AC4620" s="219"/>
      <c r="AD4620" s="219"/>
      <c r="AE4620" s="219"/>
      <c r="AF4620" s="10"/>
      <c r="AG4620" s="10"/>
      <c r="AH4620" s="10"/>
      <c r="AI4620" s="85"/>
      <c r="AJ4620" s="85"/>
      <c r="AK4620" s="99"/>
      <c r="AL4620" s="100"/>
      <c r="AM4620" s="9"/>
      <c r="AN4620" s="9"/>
      <c r="AO4620" s="9"/>
      <c r="AP4620" s="85"/>
      <c r="AQ4620" s="85"/>
      <c r="AR4620" s="219"/>
      <c r="AS4620" s="219"/>
      <c r="AT4620" s="219"/>
      <c r="AU4620" s="219"/>
      <c r="AV4620" s="10"/>
      <c r="AW4620" s="10"/>
      <c r="AX4620" s="10"/>
      <c r="AY4620" s="12"/>
      <c r="AZ4620" s="10"/>
      <c r="BA4620" s="103"/>
      <c r="BB4620" s="180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0" s="5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5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13"/>
      <c r="N4621" s="84"/>
      <c r="O4621" s="10"/>
      <c r="P4621" s="10"/>
      <c r="Q4621" s="10"/>
      <c r="R4621" s="195"/>
      <c r="S4621" s="84"/>
      <c r="T4621" s="85"/>
      <c r="U4621" s="85"/>
      <c r="V4621" s="206"/>
      <c r="W4621" s="15"/>
      <c r="X4621" s="9"/>
      <c r="Y4621" s="9"/>
      <c r="Z4621" s="9"/>
      <c r="AA4621" s="85"/>
      <c r="AB4621" s="85"/>
      <c r="AC4621" s="219"/>
      <c r="AD4621" s="219"/>
      <c r="AE4621" s="219"/>
      <c r="AF4621" s="10"/>
      <c r="AG4621" s="10"/>
      <c r="AH4621" s="10"/>
      <c r="AI4621" s="85"/>
      <c r="AJ4621" s="85"/>
      <c r="AK4621" s="99"/>
      <c r="AL4621" s="100"/>
      <c r="AM4621" s="9"/>
      <c r="AN4621" s="9"/>
      <c r="AO4621" s="9"/>
      <c r="AP4621" s="85"/>
      <c r="AQ4621" s="85"/>
      <c r="AR4621" s="219"/>
      <c r="AS4621" s="219"/>
      <c r="AT4621" s="219"/>
      <c r="AU4621" s="219"/>
      <c r="AV4621" s="10"/>
      <c r="AW4621" s="10"/>
      <c r="AX4621" s="10"/>
      <c r="AY4621" s="12"/>
      <c r="AZ4621" s="10"/>
      <c r="BA4621" s="103"/>
      <c r="BB4621" s="180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1" s="5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5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13"/>
      <c r="N4622" s="84"/>
      <c r="O4622" s="10"/>
      <c r="P4622" s="10"/>
      <c r="Q4622" s="10"/>
      <c r="R4622" s="195"/>
      <c r="S4622" s="84"/>
      <c r="T4622" s="85"/>
      <c r="U4622" s="85"/>
      <c r="V4622" s="206"/>
      <c r="W4622" s="15"/>
      <c r="X4622" s="9"/>
      <c r="Y4622" s="9"/>
      <c r="Z4622" s="9"/>
      <c r="AA4622" s="85"/>
      <c r="AB4622" s="85"/>
      <c r="AC4622" s="219"/>
      <c r="AD4622" s="219"/>
      <c r="AE4622" s="219"/>
      <c r="AF4622" s="10"/>
      <c r="AG4622" s="10"/>
      <c r="AH4622" s="10"/>
      <c r="AI4622" s="85"/>
      <c r="AJ4622" s="85"/>
      <c r="AK4622" s="99"/>
      <c r="AL4622" s="100"/>
      <c r="AM4622" s="9"/>
      <c r="AN4622" s="9"/>
      <c r="AO4622" s="9"/>
      <c r="AP4622" s="85"/>
      <c r="AQ4622" s="85"/>
      <c r="AR4622" s="219"/>
      <c r="AS4622" s="219"/>
      <c r="AT4622" s="219"/>
      <c r="AU4622" s="219"/>
      <c r="AV4622" s="10"/>
      <c r="AW4622" s="10"/>
      <c r="AX4622" s="10"/>
      <c r="AY4622" s="12"/>
      <c r="AZ4622" s="10"/>
      <c r="BA4622" s="103"/>
      <c r="BB4622" s="180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2" s="5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5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13"/>
      <c r="N4623" s="84"/>
      <c r="O4623" s="10"/>
      <c r="P4623" s="10"/>
      <c r="Q4623" s="10"/>
      <c r="R4623" s="195"/>
      <c r="S4623" s="84"/>
      <c r="T4623" s="85"/>
      <c r="U4623" s="85"/>
      <c r="V4623" s="206"/>
      <c r="W4623" s="15"/>
      <c r="X4623" s="9"/>
      <c r="Y4623" s="9"/>
      <c r="Z4623" s="9"/>
      <c r="AA4623" s="85"/>
      <c r="AB4623" s="85"/>
      <c r="AC4623" s="219"/>
      <c r="AD4623" s="219"/>
      <c r="AE4623" s="219"/>
      <c r="AF4623" s="10"/>
      <c r="AG4623" s="10"/>
      <c r="AH4623" s="10"/>
      <c r="AI4623" s="85"/>
      <c r="AJ4623" s="85"/>
      <c r="AK4623" s="99"/>
      <c r="AL4623" s="100"/>
      <c r="AM4623" s="9"/>
      <c r="AN4623" s="9"/>
      <c r="AO4623" s="9"/>
      <c r="AP4623" s="85"/>
      <c r="AQ4623" s="85"/>
      <c r="AR4623" s="219"/>
      <c r="AS4623" s="219"/>
      <c r="AT4623" s="219"/>
      <c r="AU4623" s="219"/>
      <c r="AV4623" s="10"/>
      <c r="AW4623" s="10"/>
      <c r="AX4623" s="10"/>
      <c r="AY4623" s="12"/>
      <c r="AZ4623" s="10"/>
      <c r="BA4623" s="103"/>
      <c r="BB4623" s="180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3" s="5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5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13"/>
      <c r="N4624" s="84"/>
      <c r="O4624" s="10"/>
      <c r="P4624" s="10"/>
      <c r="Q4624" s="10"/>
      <c r="R4624" s="195"/>
      <c r="S4624" s="84"/>
      <c r="T4624" s="85"/>
      <c r="U4624" s="85"/>
      <c r="V4624" s="206"/>
      <c r="W4624" s="15"/>
      <c r="X4624" s="9"/>
      <c r="Y4624" s="9"/>
      <c r="Z4624" s="9"/>
      <c r="AA4624" s="85"/>
      <c r="AB4624" s="85"/>
      <c r="AC4624" s="219"/>
      <c r="AD4624" s="219"/>
      <c r="AE4624" s="219"/>
      <c r="AF4624" s="10"/>
      <c r="AG4624" s="10"/>
      <c r="AH4624" s="10"/>
      <c r="AI4624" s="85"/>
      <c r="AJ4624" s="85"/>
      <c r="AK4624" s="99"/>
      <c r="AL4624" s="100"/>
      <c r="AM4624" s="9"/>
      <c r="AN4624" s="9"/>
      <c r="AO4624" s="9"/>
      <c r="AP4624" s="85"/>
      <c r="AQ4624" s="85"/>
      <c r="AR4624" s="219"/>
      <c r="AS4624" s="219"/>
      <c r="AT4624" s="219"/>
      <c r="AU4624" s="219"/>
      <c r="AV4624" s="10"/>
      <c r="AW4624" s="10"/>
      <c r="AX4624" s="10"/>
      <c r="AY4624" s="12"/>
      <c r="AZ4624" s="10"/>
      <c r="BA4624" s="103"/>
      <c r="BB4624" s="180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4" s="5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5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13"/>
      <c r="N4625" s="84"/>
      <c r="O4625" s="10"/>
      <c r="P4625" s="10"/>
      <c r="Q4625" s="10"/>
      <c r="R4625" s="195"/>
      <c r="S4625" s="84"/>
      <c r="T4625" s="85"/>
      <c r="U4625" s="85"/>
      <c r="V4625" s="206"/>
      <c r="W4625" s="15"/>
      <c r="X4625" s="9"/>
      <c r="Y4625" s="9"/>
      <c r="Z4625" s="9"/>
      <c r="AA4625" s="85"/>
      <c r="AB4625" s="85"/>
      <c r="AC4625" s="219"/>
      <c r="AD4625" s="219"/>
      <c r="AE4625" s="219"/>
      <c r="AF4625" s="10"/>
      <c r="AG4625" s="10"/>
      <c r="AH4625" s="10"/>
      <c r="AI4625" s="85"/>
      <c r="AJ4625" s="85"/>
      <c r="AK4625" s="99"/>
      <c r="AL4625" s="100"/>
      <c r="AM4625" s="9"/>
      <c r="AN4625" s="9"/>
      <c r="AO4625" s="9"/>
      <c r="AP4625" s="85"/>
      <c r="AQ4625" s="85"/>
      <c r="AR4625" s="219"/>
      <c r="AS4625" s="219"/>
      <c r="AT4625" s="219"/>
      <c r="AU4625" s="219"/>
      <c r="AV4625" s="10"/>
      <c r="AW4625" s="10"/>
      <c r="AX4625" s="10"/>
      <c r="AY4625" s="12"/>
      <c r="AZ4625" s="10"/>
      <c r="BA4625" s="103"/>
      <c r="BB4625" s="180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5" s="5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5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13"/>
      <c r="N4626" s="84"/>
      <c r="O4626" s="10"/>
      <c r="P4626" s="10"/>
      <c r="Q4626" s="10"/>
      <c r="R4626" s="195"/>
      <c r="S4626" s="84"/>
      <c r="T4626" s="85"/>
      <c r="U4626" s="85"/>
      <c r="V4626" s="206"/>
      <c r="W4626" s="15"/>
      <c r="X4626" s="9"/>
      <c r="Y4626" s="9"/>
      <c r="Z4626" s="9"/>
      <c r="AA4626" s="85"/>
      <c r="AB4626" s="85"/>
      <c r="AC4626" s="219"/>
      <c r="AD4626" s="219"/>
      <c r="AE4626" s="219"/>
      <c r="AF4626" s="10"/>
      <c r="AG4626" s="10"/>
      <c r="AH4626" s="10"/>
      <c r="AI4626" s="85"/>
      <c r="AJ4626" s="85"/>
      <c r="AK4626" s="99"/>
      <c r="AL4626" s="100"/>
      <c r="AM4626" s="9"/>
      <c r="AN4626" s="9"/>
      <c r="AO4626" s="9"/>
      <c r="AP4626" s="85"/>
      <c r="AQ4626" s="85"/>
      <c r="AR4626" s="219"/>
      <c r="AS4626" s="219"/>
      <c r="AT4626" s="219"/>
      <c r="AU4626" s="219"/>
      <c r="AV4626" s="10"/>
      <c r="AW4626" s="10"/>
      <c r="AX4626" s="10"/>
      <c r="AY4626" s="12"/>
      <c r="AZ4626" s="10"/>
      <c r="BA4626" s="103"/>
      <c r="BB4626" s="180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6" s="5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5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13"/>
      <c r="N4627" s="84"/>
      <c r="O4627" s="10"/>
      <c r="P4627" s="10"/>
      <c r="Q4627" s="10"/>
      <c r="R4627" s="195"/>
      <c r="S4627" s="84"/>
      <c r="T4627" s="85"/>
      <c r="U4627" s="85"/>
      <c r="V4627" s="206"/>
      <c r="W4627" s="15"/>
      <c r="X4627" s="9"/>
      <c r="Y4627" s="9"/>
      <c r="Z4627" s="9"/>
      <c r="AA4627" s="85"/>
      <c r="AB4627" s="85"/>
      <c r="AC4627" s="219"/>
      <c r="AD4627" s="219"/>
      <c r="AE4627" s="219"/>
      <c r="AF4627" s="10"/>
      <c r="AG4627" s="10"/>
      <c r="AH4627" s="10"/>
      <c r="AI4627" s="85"/>
      <c r="AJ4627" s="85"/>
      <c r="AK4627" s="99"/>
      <c r="AL4627" s="100"/>
      <c r="AM4627" s="9"/>
      <c r="AN4627" s="9"/>
      <c r="AO4627" s="9"/>
      <c r="AP4627" s="85"/>
      <c r="AQ4627" s="85"/>
      <c r="AR4627" s="219"/>
      <c r="AS4627" s="219"/>
      <c r="AT4627" s="219"/>
      <c r="AU4627" s="219"/>
      <c r="AV4627" s="10"/>
      <c r="AW4627" s="10"/>
      <c r="AX4627" s="10"/>
      <c r="AY4627" s="12"/>
      <c r="AZ4627" s="10"/>
      <c r="BA4627" s="103"/>
      <c r="BB4627" s="180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7" s="5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5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13"/>
      <c r="N4628" s="84"/>
      <c r="O4628" s="10"/>
      <c r="P4628" s="10"/>
      <c r="Q4628" s="10"/>
      <c r="R4628" s="195"/>
      <c r="S4628" s="84"/>
      <c r="T4628" s="85"/>
      <c r="U4628" s="85"/>
      <c r="V4628" s="206"/>
      <c r="W4628" s="15"/>
      <c r="X4628" s="9"/>
      <c r="Y4628" s="9"/>
      <c r="Z4628" s="9"/>
      <c r="AA4628" s="85"/>
      <c r="AB4628" s="85"/>
      <c r="AC4628" s="219"/>
      <c r="AD4628" s="219"/>
      <c r="AE4628" s="219"/>
      <c r="AF4628" s="10"/>
      <c r="AG4628" s="10"/>
      <c r="AH4628" s="10"/>
      <c r="AI4628" s="85"/>
      <c r="AJ4628" s="85"/>
      <c r="AK4628" s="99"/>
      <c r="AL4628" s="100"/>
      <c r="AM4628" s="9"/>
      <c r="AN4628" s="9"/>
      <c r="AO4628" s="9"/>
      <c r="AP4628" s="85"/>
      <c r="AQ4628" s="85"/>
      <c r="AR4628" s="219"/>
      <c r="AS4628" s="219"/>
      <c r="AT4628" s="219"/>
      <c r="AU4628" s="219"/>
      <c r="AV4628" s="10"/>
      <c r="AW4628" s="10"/>
      <c r="AX4628" s="10"/>
      <c r="AY4628" s="12"/>
      <c r="AZ4628" s="10"/>
      <c r="BA4628" s="103"/>
      <c r="BB4628" s="180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8" s="5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5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13"/>
      <c r="N4629" s="84"/>
      <c r="O4629" s="10"/>
      <c r="P4629" s="10"/>
      <c r="Q4629" s="10"/>
      <c r="R4629" s="195"/>
      <c r="S4629" s="84"/>
      <c r="T4629" s="85"/>
      <c r="U4629" s="85"/>
      <c r="V4629" s="206"/>
      <c r="W4629" s="15"/>
      <c r="X4629" s="9"/>
      <c r="Y4629" s="9"/>
      <c r="Z4629" s="9"/>
      <c r="AA4629" s="85"/>
      <c r="AB4629" s="85"/>
      <c r="AC4629" s="219"/>
      <c r="AD4629" s="219"/>
      <c r="AE4629" s="219"/>
      <c r="AF4629" s="10"/>
      <c r="AG4629" s="10"/>
      <c r="AH4629" s="10"/>
      <c r="AI4629" s="85"/>
      <c r="AJ4629" s="85"/>
      <c r="AK4629" s="99"/>
      <c r="AL4629" s="100"/>
      <c r="AM4629" s="9"/>
      <c r="AN4629" s="9"/>
      <c r="AO4629" s="9"/>
      <c r="AP4629" s="85"/>
      <c r="AQ4629" s="85"/>
      <c r="AR4629" s="219"/>
      <c r="AS4629" s="219"/>
      <c r="AT4629" s="219"/>
      <c r="AU4629" s="219"/>
      <c r="AV4629" s="10"/>
      <c r="AW4629" s="10"/>
      <c r="AX4629" s="10"/>
      <c r="AY4629" s="12"/>
      <c r="AZ4629" s="10"/>
      <c r="BA4629" s="103"/>
      <c r="BB4629" s="180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9" s="5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5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13"/>
      <c r="N4630" s="84"/>
      <c r="O4630" s="10"/>
      <c r="P4630" s="10"/>
      <c r="Q4630" s="10"/>
      <c r="R4630" s="195"/>
      <c r="S4630" s="84"/>
      <c r="T4630" s="85"/>
      <c r="U4630" s="85"/>
      <c r="V4630" s="206"/>
      <c r="W4630" s="15"/>
      <c r="X4630" s="9"/>
      <c r="Y4630" s="9"/>
      <c r="Z4630" s="9"/>
      <c r="AA4630" s="85"/>
      <c r="AB4630" s="85"/>
      <c r="AC4630" s="219"/>
      <c r="AD4630" s="219"/>
      <c r="AE4630" s="219"/>
      <c r="AF4630" s="10"/>
      <c r="AG4630" s="10"/>
      <c r="AH4630" s="10"/>
      <c r="AI4630" s="85"/>
      <c r="AJ4630" s="85"/>
      <c r="AK4630" s="99"/>
      <c r="AL4630" s="100"/>
      <c r="AM4630" s="9"/>
      <c r="AN4630" s="9"/>
      <c r="AO4630" s="9"/>
      <c r="AP4630" s="85"/>
      <c r="AQ4630" s="85"/>
      <c r="AR4630" s="219"/>
      <c r="AS4630" s="219"/>
      <c r="AT4630" s="219"/>
      <c r="AU4630" s="219"/>
      <c r="AV4630" s="10"/>
      <c r="AW4630" s="10"/>
      <c r="AX4630" s="10"/>
      <c r="AY4630" s="12"/>
      <c r="AZ4630" s="10"/>
      <c r="BA4630" s="103"/>
      <c r="BB4630" s="180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0" s="5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5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13"/>
      <c r="N4631" s="84"/>
      <c r="O4631" s="10"/>
      <c r="P4631" s="10"/>
      <c r="Q4631" s="10"/>
      <c r="R4631" s="195"/>
      <c r="S4631" s="84"/>
      <c r="T4631" s="85"/>
      <c r="U4631" s="85"/>
      <c r="V4631" s="206"/>
      <c r="W4631" s="15"/>
      <c r="X4631" s="9"/>
      <c r="Y4631" s="9"/>
      <c r="Z4631" s="9"/>
      <c r="AA4631" s="85"/>
      <c r="AB4631" s="85"/>
      <c r="AC4631" s="219"/>
      <c r="AD4631" s="219"/>
      <c r="AE4631" s="219"/>
      <c r="AF4631" s="10"/>
      <c r="AG4631" s="10"/>
      <c r="AH4631" s="10"/>
      <c r="AI4631" s="85"/>
      <c r="AJ4631" s="85"/>
      <c r="AK4631" s="99"/>
      <c r="AL4631" s="100"/>
      <c r="AM4631" s="9"/>
      <c r="AN4631" s="9"/>
      <c r="AO4631" s="9"/>
      <c r="AP4631" s="85"/>
      <c r="AQ4631" s="85"/>
      <c r="AR4631" s="219"/>
      <c r="AS4631" s="219"/>
      <c r="AT4631" s="219"/>
      <c r="AU4631" s="219"/>
      <c r="AV4631" s="10"/>
      <c r="AW4631" s="10"/>
      <c r="AX4631" s="10"/>
      <c r="AY4631" s="12"/>
      <c r="AZ4631" s="10"/>
      <c r="BA4631" s="103"/>
      <c r="BB4631" s="180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1" s="5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5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13"/>
      <c r="N4632" s="84"/>
      <c r="O4632" s="10"/>
      <c r="P4632" s="10"/>
      <c r="Q4632" s="10"/>
      <c r="R4632" s="195"/>
      <c r="S4632" s="84"/>
      <c r="T4632" s="85"/>
      <c r="U4632" s="85"/>
      <c r="V4632" s="206"/>
      <c r="W4632" s="15"/>
      <c r="X4632" s="9"/>
      <c r="Y4632" s="9"/>
      <c r="Z4632" s="9"/>
      <c r="AA4632" s="85"/>
      <c r="AB4632" s="85"/>
      <c r="AC4632" s="219"/>
      <c r="AD4632" s="219"/>
      <c r="AE4632" s="219"/>
      <c r="AF4632" s="10"/>
      <c r="AG4632" s="10"/>
      <c r="AH4632" s="10"/>
      <c r="AI4632" s="85"/>
      <c r="AJ4632" s="85"/>
      <c r="AK4632" s="99"/>
      <c r="AL4632" s="100"/>
      <c r="AM4632" s="9"/>
      <c r="AN4632" s="9"/>
      <c r="AO4632" s="9"/>
      <c r="AP4632" s="85"/>
      <c r="AQ4632" s="85"/>
      <c r="AR4632" s="219"/>
      <c r="AS4632" s="219"/>
      <c r="AT4632" s="219"/>
      <c r="AU4632" s="219"/>
      <c r="AV4632" s="10"/>
      <c r="AW4632" s="10"/>
      <c r="AX4632" s="10"/>
      <c r="AY4632" s="12"/>
      <c r="AZ4632" s="10"/>
      <c r="BA4632" s="103"/>
      <c r="BB4632" s="180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2" s="5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5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13"/>
      <c r="N4633" s="84"/>
      <c r="O4633" s="10"/>
      <c r="P4633" s="10"/>
      <c r="Q4633" s="10"/>
      <c r="R4633" s="195"/>
      <c r="S4633" s="84"/>
      <c r="T4633" s="85"/>
      <c r="U4633" s="85"/>
      <c r="V4633" s="206"/>
      <c r="W4633" s="15"/>
      <c r="X4633" s="9"/>
      <c r="Y4633" s="9"/>
      <c r="Z4633" s="9"/>
      <c r="AA4633" s="85"/>
      <c r="AB4633" s="85"/>
      <c r="AC4633" s="219"/>
      <c r="AD4633" s="219"/>
      <c r="AE4633" s="219"/>
      <c r="AF4633" s="10"/>
      <c r="AG4633" s="10"/>
      <c r="AH4633" s="10"/>
      <c r="AI4633" s="85"/>
      <c r="AJ4633" s="85"/>
      <c r="AK4633" s="99"/>
      <c r="AL4633" s="100"/>
      <c r="AM4633" s="9"/>
      <c r="AN4633" s="9"/>
      <c r="AO4633" s="9"/>
      <c r="AP4633" s="85"/>
      <c r="AQ4633" s="85"/>
      <c r="AR4633" s="219"/>
      <c r="AS4633" s="219"/>
      <c r="AT4633" s="219"/>
      <c r="AU4633" s="219"/>
      <c r="AV4633" s="10"/>
      <c r="AW4633" s="10"/>
      <c r="AX4633" s="10"/>
      <c r="AY4633" s="12"/>
      <c r="AZ4633" s="10"/>
      <c r="BA4633" s="103"/>
      <c r="BB4633" s="180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3" s="5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5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13"/>
      <c r="N4634" s="84"/>
      <c r="O4634" s="10"/>
      <c r="P4634" s="10"/>
      <c r="Q4634" s="10"/>
      <c r="R4634" s="195"/>
      <c r="S4634" s="84"/>
      <c r="T4634" s="85"/>
      <c r="U4634" s="85"/>
      <c r="V4634" s="206"/>
      <c r="W4634" s="15"/>
      <c r="X4634" s="9"/>
      <c r="Y4634" s="9"/>
      <c r="Z4634" s="9"/>
      <c r="AA4634" s="85"/>
      <c r="AB4634" s="85"/>
      <c r="AC4634" s="219"/>
      <c r="AD4634" s="219"/>
      <c r="AE4634" s="219"/>
      <c r="AF4634" s="10"/>
      <c r="AG4634" s="10"/>
      <c r="AH4634" s="10"/>
      <c r="AI4634" s="85"/>
      <c r="AJ4634" s="85"/>
      <c r="AK4634" s="99"/>
      <c r="AL4634" s="100"/>
      <c r="AM4634" s="9"/>
      <c r="AN4634" s="9"/>
      <c r="AO4634" s="9"/>
      <c r="AP4634" s="85"/>
      <c r="AQ4634" s="85"/>
      <c r="AR4634" s="219"/>
      <c r="AS4634" s="219"/>
      <c r="AT4634" s="219"/>
      <c r="AU4634" s="219"/>
      <c r="AV4634" s="10"/>
      <c r="AW4634" s="10"/>
      <c r="AX4634" s="10"/>
      <c r="AY4634" s="12"/>
      <c r="AZ4634" s="10"/>
      <c r="BA4634" s="103"/>
      <c r="BB4634" s="180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4" s="5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5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13"/>
      <c r="N4635" s="84"/>
      <c r="O4635" s="10"/>
      <c r="P4635" s="10"/>
      <c r="Q4635" s="10"/>
      <c r="R4635" s="195"/>
      <c r="S4635" s="84"/>
      <c r="T4635" s="85"/>
      <c r="U4635" s="85"/>
      <c r="V4635" s="206"/>
      <c r="W4635" s="15"/>
      <c r="X4635" s="9"/>
      <c r="Y4635" s="9"/>
      <c r="Z4635" s="9"/>
      <c r="AA4635" s="85"/>
      <c r="AB4635" s="85"/>
      <c r="AC4635" s="219"/>
      <c r="AD4635" s="219"/>
      <c r="AE4635" s="219"/>
      <c r="AF4635" s="10"/>
      <c r="AG4635" s="10"/>
      <c r="AH4635" s="10"/>
      <c r="AI4635" s="85"/>
      <c r="AJ4635" s="85"/>
      <c r="AK4635" s="99"/>
      <c r="AL4635" s="100"/>
      <c r="AM4635" s="9"/>
      <c r="AN4635" s="9"/>
      <c r="AO4635" s="9"/>
      <c r="AP4635" s="85"/>
      <c r="AQ4635" s="85"/>
      <c r="AR4635" s="219"/>
      <c r="AS4635" s="219"/>
      <c r="AT4635" s="219"/>
      <c r="AU4635" s="219"/>
      <c r="AV4635" s="10"/>
      <c r="AW4635" s="10"/>
      <c r="AX4635" s="10"/>
      <c r="AY4635" s="12"/>
      <c r="AZ4635" s="10"/>
      <c r="BA4635" s="103"/>
      <c r="BB4635" s="180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5" s="5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5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13"/>
      <c r="N4636" s="84"/>
      <c r="O4636" s="10"/>
      <c r="P4636" s="10"/>
      <c r="Q4636" s="10"/>
      <c r="R4636" s="195"/>
      <c r="S4636" s="84"/>
      <c r="T4636" s="85"/>
      <c r="U4636" s="85"/>
      <c r="V4636" s="206"/>
      <c r="W4636" s="15"/>
      <c r="X4636" s="9"/>
      <c r="Y4636" s="9"/>
      <c r="Z4636" s="9"/>
      <c r="AA4636" s="85"/>
      <c r="AB4636" s="85"/>
      <c r="AC4636" s="219"/>
      <c r="AD4636" s="219"/>
      <c r="AE4636" s="219"/>
      <c r="AF4636" s="10"/>
      <c r="AG4636" s="10"/>
      <c r="AH4636" s="10"/>
      <c r="AI4636" s="85"/>
      <c r="AJ4636" s="85"/>
      <c r="AK4636" s="99"/>
      <c r="AL4636" s="100"/>
      <c r="AM4636" s="9"/>
      <c r="AN4636" s="9"/>
      <c r="AO4636" s="9"/>
      <c r="AP4636" s="85"/>
      <c r="AQ4636" s="85"/>
      <c r="AR4636" s="219"/>
      <c r="AS4636" s="219"/>
      <c r="AT4636" s="219"/>
      <c r="AU4636" s="219"/>
      <c r="AV4636" s="10"/>
      <c r="AW4636" s="10"/>
      <c r="AX4636" s="10"/>
      <c r="AY4636" s="12"/>
      <c r="AZ4636" s="10"/>
      <c r="BA4636" s="103"/>
      <c r="BB4636" s="180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6" s="5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5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13"/>
      <c r="N4637" s="84"/>
      <c r="O4637" s="10"/>
      <c r="P4637" s="10"/>
      <c r="Q4637" s="10"/>
      <c r="R4637" s="195"/>
      <c r="S4637" s="84"/>
      <c r="T4637" s="85"/>
      <c r="U4637" s="85"/>
      <c r="V4637" s="206"/>
      <c r="W4637" s="15"/>
      <c r="X4637" s="9"/>
      <c r="Y4637" s="9"/>
      <c r="Z4637" s="9"/>
      <c r="AA4637" s="85"/>
      <c r="AB4637" s="85"/>
      <c r="AC4637" s="219"/>
      <c r="AD4637" s="219"/>
      <c r="AE4637" s="219"/>
      <c r="AF4637" s="10"/>
      <c r="AG4637" s="10"/>
      <c r="AH4637" s="10"/>
      <c r="AI4637" s="85"/>
      <c r="AJ4637" s="85"/>
      <c r="AK4637" s="99"/>
      <c r="AL4637" s="100"/>
      <c r="AM4637" s="9"/>
      <c r="AN4637" s="9"/>
      <c r="AO4637" s="9"/>
      <c r="AP4637" s="85"/>
      <c r="AQ4637" s="85"/>
      <c r="AR4637" s="219"/>
      <c r="AS4637" s="219"/>
      <c r="AT4637" s="219"/>
      <c r="AU4637" s="219"/>
      <c r="AV4637" s="10"/>
      <c r="AW4637" s="10"/>
      <c r="AX4637" s="10"/>
      <c r="AY4637" s="12"/>
      <c r="AZ4637" s="10"/>
      <c r="BA4637" s="103"/>
      <c r="BB4637" s="180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7" s="5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5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13"/>
      <c r="N4638" s="84"/>
      <c r="O4638" s="10"/>
      <c r="P4638" s="10"/>
      <c r="Q4638" s="10"/>
      <c r="R4638" s="195"/>
      <c r="S4638" s="84"/>
      <c r="T4638" s="85"/>
      <c r="U4638" s="85"/>
      <c r="V4638" s="206"/>
      <c r="W4638" s="15"/>
      <c r="X4638" s="9"/>
      <c r="Y4638" s="9"/>
      <c r="Z4638" s="9"/>
      <c r="AA4638" s="85"/>
      <c r="AB4638" s="85"/>
      <c r="AC4638" s="219"/>
      <c r="AD4638" s="219"/>
      <c r="AE4638" s="219"/>
      <c r="AF4638" s="10"/>
      <c r="AG4638" s="10"/>
      <c r="AH4638" s="10"/>
      <c r="AI4638" s="85"/>
      <c r="AJ4638" s="85"/>
      <c r="AK4638" s="99"/>
      <c r="AL4638" s="100"/>
      <c r="AM4638" s="9"/>
      <c r="AN4638" s="9"/>
      <c r="AO4638" s="9"/>
      <c r="AP4638" s="85"/>
      <c r="AQ4638" s="85"/>
      <c r="AR4638" s="219"/>
      <c r="AS4638" s="219"/>
      <c r="AT4638" s="219"/>
      <c r="AU4638" s="219"/>
      <c r="AV4638" s="10"/>
      <c r="AW4638" s="10"/>
      <c r="AX4638" s="10"/>
      <c r="AY4638" s="12"/>
      <c r="AZ4638" s="10"/>
      <c r="BA4638" s="103"/>
      <c r="BB4638" s="180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8" s="5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5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13"/>
      <c r="N4639" s="84"/>
      <c r="O4639" s="10"/>
      <c r="P4639" s="10"/>
      <c r="Q4639" s="10"/>
      <c r="R4639" s="195"/>
      <c r="S4639" s="84"/>
      <c r="T4639" s="85"/>
      <c r="U4639" s="85"/>
      <c r="V4639" s="206"/>
      <c r="W4639" s="15"/>
      <c r="X4639" s="9"/>
      <c r="Y4639" s="9"/>
      <c r="Z4639" s="9"/>
      <c r="AA4639" s="85"/>
      <c r="AB4639" s="85"/>
      <c r="AC4639" s="219"/>
      <c r="AD4639" s="219"/>
      <c r="AE4639" s="219"/>
      <c r="AF4639" s="10"/>
      <c r="AG4639" s="10"/>
      <c r="AH4639" s="10"/>
      <c r="AI4639" s="85"/>
      <c r="AJ4639" s="85"/>
      <c r="AK4639" s="99"/>
      <c r="AL4639" s="100"/>
      <c r="AM4639" s="9"/>
      <c r="AN4639" s="9"/>
      <c r="AO4639" s="9"/>
      <c r="AP4639" s="85"/>
      <c r="AQ4639" s="85"/>
      <c r="AR4639" s="219"/>
      <c r="AS4639" s="219"/>
      <c r="AT4639" s="219"/>
      <c r="AU4639" s="219"/>
      <c r="AV4639" s="10"/>
      <c r="AW4639" s="10"/>
      <c r="AX4639" s="10"/>
      <c r="AY4639" s="12"/>
      <c r="AZ4639" s="10"/>
      <c r="BA4639" s="103"/>
      <c r="BB4639" s="180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9" s="5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5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13"/>
      <c r="N4640" s="84"/>
      <c r="O4640" s="10"/>
      <c r="P4640" s="10"/>
      <c r="Q4640" s="10"/>
      <c r="R4640" s="195"/>
      <c r="S4640" s="84"/>
      <c r="T4640" s="85"/>
      <c r="U4640" s="85"/>
      <c r="V4640" s="206"/>
      <c r="W4640" s="15"/>
      <c r="X4640" s="9"/>
      <c r="Y4640" s="9"/>
      <c r="Z4640" s="9"/>
      <c r="AA4640" s="85"/>
      <c r="AB4640" s="85"/>
      <c r="AC4640" s="219"/>
      <c r="AD4640" s="219"/>
      <c r="AE4640" s="219"/>
      <c r="AF4640" s="10"/>
      <c r="AG4640" s="10"/>
      <c r="AH4640" s="10"/>
      <c r="AI4640" s="85"/>
      <c r="AJ4640" s="85"/>
      <c r="AK4640" s="99"/>
      <c r="AL4640" s="100"/>
      <c r="AM4640" s="9"/>
      <c r="AN4640" s="9"/>
      <c r="AO4640" s="9"/>
      <c r="AP4640" s="85"/>
      <c r="AQ4640" s="85"/>
      <c r="AR4640" s="219"/>
      <c r="AS4640" s="219"/>
      <c r="AT4640" s="219"/>
      <c r="AU4640" s="219"/>
      <c r="AV4640" s="10"/>
      <c r="AW4640" s="10"/>
      <c r="AX4640" s="10"/>
      <c r="AY4640" s="12"/>
      <c r="AZ4640" s="10"/>
      <c r="BA4640" s="103"/>
      <c r="BB4640" s="180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0" s="5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5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13"/>
      <c r="N4641" s="84"/>
      <c r="O4641" s="10"/>
      <c r="P4641" s="10"/>
      <c r="Q4641" s="10"/>
      <c r="R4641" s="195"/>
      <c r="S4641" s="84"/>
      <c r="T4641" s="85"/>
      <c r="U4641" s="85"/>
      <c r="V4641" s="206"/>
      <c r="W4641" s="15"/>
      <c r="X4641" s="9"/>
      <c r="Y4641" s="9"/>
      <c r="Z4641" s="9"/>
      <c r="AA4641" s="85"/>
      <c r="AB4641" s="85"/>
      <c r="AC4641" s="219"/>
      <c r="AD4641" s="219"/>
      <c r="AE4641" s="219"/>
      <c r="AF4641" s="10"/>
      <c r="AG4641" s="10"/>
      <c r="AH4641" s="10"/>
      <c r="AI4641" s="85"/>
      <c r="AJ4641" s="85"/>
      <c r="AK4641" s="99"/>
      <c r="AL4641" s="100"/>
      <c r="AM4641" s="9"/>
      <c r="AN4641" s="9"/>
      <c r="AO4641" s="9"/>
      <c r="AP4641" s="85"/>
      <c r="AQ4641" s="85"/>
      <c r="AR4641" s="219"/>
      <c r="AS4641" s="219"/>
      <c r="AT4641" s="219"/>
      <c r="AU4641" s="219"/>
      <c r="AV4641" s="10"/>
      <c r="AW4641" s="10"/>
      <c r="AX4641" s="10"/>
      <c r="AY4641" s="12"/>
      <c r="AZ4641" s="10"/>
      <c r="BA4641" s="103"/>
      <c r="BB4641" s="180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1" s="5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5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13"/>
      <c r="N4642" s="84"/>
      <c r="O4642" s="10"/>
      <c r="P4642" s="10"/>
      <c r="Q4642" s="10"/>
      <c r="R4642" s="195"/>
      <c r="S4642" s="84"/>
      <c r="T4642" s="85"/>
      <c r="U4642" s="85"/>
      <c r="V4642" s="206"/>
      <c r="W4642" s="15"/>
      <c r="X4642" s="9"/>
      <c r="Y4642" s="9"/>
      <c r="Z4642" s="9"/>
      <c r="AA4642" s="85"/>
      <c r="AB4642" s="85"/>
      <c r="AC4642" s="219"/>
      <c r="AD4642" s="219"/>
      <c r="AE4642" s="219"/>
      <c r="AF4642" s="10"/>
      <c r="AG4642" s="10"/>
      <c r="AH4642" s="10"/>
      <c r="AI4642" s="85"/>
      <c r="AJ4642" s="85"/>
      <c r="AK4642" s="99"/>
      <c r="AL4642" s="100"/>
      <c r="AM4642" s="9"/>
      <c r="AN4642" s="9"/>
      <c r="AO4642" s="9"/>
      <c r="AP4642" s="85"/>
      <c r="AQ4642" s="85"/>
      <c r="AR4642" s="219"/>
      <c r="AS4642" s="219"/>
      <c r="AT4642" s="219"/>
      <c r="AU4642" s="219"/>
      <c r="AV4642" s="10"/>
      <c r="AW4642" s="10"/>
      <c r="AX4642" s="10"/>
      <c r="AY4642" s="12"/>
      <c r="AZ4642" s="10"/>
      <c r="BA4642" s="103"/>
      <c r="BB4642" s="180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2" s="5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5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13"/>
      <c r="N4643" s="84"/>
      <c r="O4643" s="10"/>
      <c r="P4643" s="10"/>
      <c r="Q4643" s="10"/>
      <c r="R4643" s="195"/>
      <c r="S4643" s="84"/>
      <c r="T4643" s="85"/>
      <c r="U4643" s="85"/>
      <c r="V4643" s="206"/>
      <c r="W4643" s="15"/>
      <c r="X4643" s="9"/>
      <c r="Y4643" s="9"/>
      <c r="Z4643" s="9"/>
      <c r="AA4643" s="85"/>
      <c r="AB4643" s="85"/>
      <c r="AC4643" s="219"/>
      <c r="AD4643" s="219"/>
      <c r="AE4643" s="219"/>
      <c r="AF4643" s="10"/>
      <c r="AG4643" s="10"/>
      <c r="AH4643" s="10"/>
      <c r="AI4643" s="85"/>
      <c r="AJ4643" s="85"/>
      <c r="AK4643" s="99"/>
      <c r="AL4643" s="100"/>
      <c r="AM4643" s="9"/>
      <c r="AN4643" s="9"/>
      <c r="AO4643" s="9"/>
      <c r="AP4643" s="85"/>
      <c r="AQ4643" s="85"/>
      <c r="AR4643" s="219"/>
      <c r="AS4643" s="219"/>
      <c r="AT4643" s="219"/>
      <c r="AU4643" s="219"/>
      <c r="AV4643" s="10"/>
      <c r="AW4643" s="10"/>
      <c r="AX4643" s="10"/>
      <c r="AY4643" s="12"/>
      <c r="AZ4643" s="10"/>
      <c r="BA4643" s="103"/>
      <c r="BB4643" s="180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3" s="5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5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13"/>
      <c r="N4644" s="84"/>
      <c r="O4644" s="10"/>
      <c r="P4644" s="10"/>
      <c r="Q4644" s="10"/>
      <c r="R4644" s="195"/>
      <c r="S4644" s="84"/>
      <c r="T4644" s="85"/>
      <c r="U4644" s="85"/>
      <c r="V4644" s="206"/>
      <c r="W4644" s="15"/>
      <c r="X4644" s="9"/>
      <c r="Y4644" s="9"/>
      <c r="Z4644" s="9"/>
      <c r="AA4644" s="85"/>
      <c r="AB4644" s="85"/>
      <c r="AC4644" s="219"/>
      <c r="AD4644" s="219"/>
      <c r="AE4644" s="219"/>
      <c r="AF4644" s="10"/>
      <c r="AG4644" s="10"/>
      <c r="AH4644" s="10"/>
      <c r="AI4644" s="85"/>
      <c r="AJ4644" s="85"/>
      <c r="AK4644" s="99"/>
      <c r="AL4644" s="100"/>
      <c r="AM4644" s="9"/>
      <c r="AN4644" s="9"/>
      <c r="AO4644" s="9"/>
      <c r="AP4644" s="85"/>
      <c r="AQ4644" s="85"/>
      <c r="AR4644" s="219"/>
      <c r="AS4644" s="219"/>
      <c r="AT4644" s="219"/>
      <c r="AU4644" s="219"/>
      <c r="AV4644" s="10"/>
      <c r="AW4644" s="10"/>
      <c r="AX4644" s="10"/>
      <c r="AY4644" s="12"/>
      <c r="AZ4644" s="10"/>
      <c r="BA4644" s="103"/>
      <c r="BB4644" s="180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4" s="5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5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13"/>
      <c r="N4645" s="84"/>
      <c r="O4645" s="10"/>
      <c r="P4645" s="10"/>
      <c r="Q4645" s="10"/>
      <c r="R4645" s="195"/>
      <c r="S4645" s="84"/>
      <c r="T4645" s="85"/>
      <c r="U4645" s="85"/>
      <c r="V4645" s="206"/>
      <c r="W4645" s="15"/>
      <c r="X4645" s="9"/>
      <c r="Y4645" s="9"/>
      <c r="Z4645" s="9"/>
      <c r="AA4645" s="85"/>
      <c r="AB4645" s="85"/>
      <c r="AC4645" s="219"/>
      <c r="AD4645" s="219"/>
      <c r="AE4645" s="219"/>
      <c r="AF4645" s="10"/>
      <c r="AG4645" s="10"/>
      <c r="AH4645" s="10"/>
      <c r="AI4645" s="85"/>
      <c r="AJ4645" s="85"/>
      <c r="AK4645" s="99"/>
      <c r="AL4645" s="100"/>
      <c r="AM4645" s="9"/>
      <c r="AN4645" s="9"/>
      <c r="AO4645" s="9"/>
      <c r="AP4645" s="85"/>
      <c r="AQ4645" s="85"/>
      <c r="AR4645" s="219"/>
      <c r="AS4645" s="219"/>
      <c r="AT4645" s="219"/>
      <c r="AU4645" s="219"/>
      <c r="AV4645" s="10"/>
      <c r="AW4645" s="10"/>
      <c r="AX4645" s="10"/>
      <c r="AY4645" s="12"/>
      <c r="AZ4645" s="10"/>
      <c r="BA4645" s="103"/>
      <c r="BB4645" s="180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5" s="5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5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13"/>
      <c r="N4646" s="84"/>
      <c r="O4646" s="10"/>
      <c r="P4646" s="10"/>
      <c r="Q4646" s="10"/>
      <c r="R4646" s="195"/>
      <c r="S4646" s="84"/>
      <c r="T4646" s="85"/>
      <c r="U4646" s="85"/>
      <c r="V4646" s="206"/>
      <c r="W4646" s="15"/>
      <c r="X4646" s="9"/>
      <c r="Y4646" s="9"/>
      <c r="Z4646" s="9"/>
      <c r="AA4646" s="85"/>
      <c r="AB4646" s="85"/>
      <c r="AC4646" s="219"/>
      <c r="AD4646" s="219"/>
      <c r="AE4646" s="219"/>
      <c r="AF4646" s="10"/>
      <c r="AG4646" s="10"/>
      <c r="AH4646" s="10"/>
      <c r="AI4646" s="85"/>
      <c r="AJ4646" s="85"/>
      <c r="AK4646" s="99"/>
      <c r="AL4646" s="100"/>
      <c r="AM4646" s="9"/>
      <c r="AN4646" s="9"/>
      <c r="AO4646" s="9"/>
      <c r="AP4646" s="85"/>
      <c r="AQ4646" s="85"/>
      <c r="AR4646" s="219"/>
      <c r="AS4646" s="219"/>
      <c r="AT4646" s="219"/>
      <c r="AU4646" s="219"/>
      <c r="AV4646" s="10"/>
      <c r="AW4646" s="10"/>
      <c r="AX4646" s="10"/>
      <c r="AY4646" s="12"/>
      <c r="AZ4646" s="10"/>
      <c r="BA4646" s="103"/>
      <c r="BB4646" s="180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6" s="5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5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13"/>
      <c r="N4647" s="84"/>
      <c r="O4647" s="10"/>
      <c r="P4647" s="10"/>
      <c r="Q4647" s="10"/>
      <c r="R4647" s="195"/>
      <c r="S4647" s="84"/>
      <c r="T4647" s="85"/>
      <c r="U4647" s="85"/>
      <c r="V4647" s="206"/>
      <c r="W4647" s="15"/>
      <c r="X4647" s="9"/>
      <c r="Y4647" s="9"/>
      <c r="Z4647" s="9"/>
      <c r="AA4647" s="85"/>
      <c r="AB4647" s="85"/>
      <c r="AC4647" s="219"/>
      <c r="AD4647" s="219"/>
      <c r="AE4647" s="219"/>
      <c r="AF4647" s="10"/>
      <c r="AG4647" s="10"/>
      <c r="AH4647" s="10"/>
      <c r="AI4647" s="85"/>
      <c r="AJ4647" s="85"/>
      <c r="AK4647" s="99"/>
      <c r="AL4647" s="100"/>
      <c r="AM4647" s="9"/>
      <c r="AN4647" s="9"/>
      <c r="AO4647" s="9"/>
      <c r="AP4647" s="85"/>
      <c r="AQ4647" s="85"/>
      <c r="AR4647" s="219"/>
      <c r="AS4647" s="219"/>
      <c r="AT4647" s="219"/>
      <c r="AU4647" s="219"/>
      <c r="AV4647" s="10"/>
      <c r="AW4647" s="10"/>
      <c r="AX4647" s="10"/>
      <c r="AY4647" s="12"/>
      <c r="AZ4647" s="10"/>
      <c r="BA4647" s="103"/>
      <c r="BB4647" s="180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7" s="5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5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13"/>
      <c r="N4648" s="84"/>
      <c r="O4648" s="10"/>
      <c r="P4648" s="10"/>
      <c r="Q4648" s="10"/>
      <c r="R4648" s="195"/>
      <c r="S4648" s="84"/>
      <c r="T4648" s="85"/>
      <c r="U4648" s="85"/>
      <c r="V4648" s="206"/>
      <c r="W4648" s="15"/>
      <c r="X4648" s="9"/>
      <c r="Y4648" s="9"/>
      <c r="Z4648" s="9"/>
      <c r="AA4648" s="85"/>
      <c r="AB4648" s="85"/>
      <c r="AC4648" s="219"/>
      <c r="AD4648" s="219"/>
      <c r="AE4648" s="219"/>
      <c r="AF4648" s="10"/>
      <c r="AG4648" s="10"/>
      <c r="AH4648" s="10"/>
      <c r="AI4648" s="85"/>
      <c r="AJ4648" s="85"/>
      <c r="AK4648" s="99"/>
      <c r="AL4648" s="100"/>
      <c r="AM4648" s="9"/>
      <c r="AN4648" s="9"/>
      <c r="AO4648" s="9"/>
      <c r="AP4648" s="85"/>
      <c r="AQ4648" s="85"/>
      <c r="AR4648" s="219"/>
      <c r="AS4648" s="219"/>
      <c r="AT4648" s="219"/>
      <c r="AU4648" s="219"/>
      <c r="AV4648" s="10"/>
      <c r="AW4648" s="10"/>
      <c r="AX4648" s="10"/>
      <c r="AY4648" s="12"/>
      <c r="AZ4648" s="10"/>
      <c r="BA4648" s="103"/>
      <c r="BB4648" s="180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8" s="5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5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13"/>
      <c r="N4649" s="84"/>
      <c r="O4649" s="10"/>
      <c r="P4649" s="10"/>
      <c r="Q4649" s="10"/>
      <c r="R4649" s="195"/>
      <c r="S4649" s="84"/>
      <c r="T4649" s="85"/>
      <c r="U4649" s="85"/>
      <c r="V4649" s="206"/>
      <c r="W4649" s="15"/>
      <c r="X4649" s="9"/>
      <c r="Y4649" s="9"/>
      <c r="Z4649" s="9"/>
      <c r="AA4649" s="85"/>
      <c r="AB4649" s="85"/>
      <c r="AC4649" s="219"/>
      <c r="AD4649" s="219"/>
      <c r="AE4649" s="219"/>
      <c r="AF4649" s="10"/>
      <c r="AG4649" s="10"/>
      <c r="AH4649" s="10"/>
      <c r="AI4649" s="85"/>
      <c r="AJ4649" s="85"/>
      <c r="AK4649" s="99"/>
      <c r="AL4649" s="100"/>
      <c r="AM4649" s="9"/>
      <c r="AN4649" s="9"/>
      <c r="AO4649" s="9"/>
      <c r="AP4649" s="85"/>
      <c r="AQ4649" s="85"/>
      <c r="AR4649" s="219"/>
      <c r="AS4649" s="219"/>
      <c r="AT4649" s="219"/>
      <c r="AU4649" s="219"/>
      <c r="AV4649" s="10"/>
      <c r="AW4649" s="10"/>
      <c r="AX4649" s="10"/>
      <c r="AY4649" s="12"/>
      <c r="AZ4649" s="10"/>
      <c r="BA4649" s="103"/>
      <c r="BB4649" s="180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9" s="5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5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13"/>
      <c r="N4650" s="84"/>
      <c r="O4650" s="10"/>
      <c r="P4650" s="10"/>
      <c r="Q4650" s="10"/>
      <c r="R4650" s="195"/>
      <c r="S4650" s="84"/>
      <c r="T4650" s="85"/>
      <c r="U4650" s="85"/>
      <c r="V4650" s="206"/>
      <c r="W4650" s="15"/>
      <c r="X4650" s="9"/>
      <c r="Y4650" s="9"/>
      <c r="Z4650" s="9"/>
      <c r="AA4650" s="85"/>
      <c r="AB4650" s="85"/>
      <c r="AC4650" s="219"/>
      <c r="AD4650" s="219"/>
      <c r="AE4650" s="219"/>
      <c r="AF4650" s="10"/>
      <c r="AG4650" s="10"/>
      <c r="AH4650" s="10"/>
      <c r="AI4650" s="85"/>
      <c r="AJ4650" s="85"/>
      <c r="AK4650" s="99"/>
      <c r="AL4650" s="100"/>
      <c r="AM4650" s="9"/>
      <c r="AN4650" s="9"/>
      <c r="AO4650" s="9"/>
      <c r="AP4650" s="85"/>
      <c r="AQ4650" s="85"/>
      <c r="AR4650" s="219"/>
      <c r="AS4650" s="219"/>
      <c r="AT4650" s="219"/>
      <c r="AU4650" s="219"/>
      <c r="AV4650" s="10"/>
      <c r="AW4650" s="10"/>
      <c r="AX4650" s="10"/>
      <c r="AY4650" s="12"/>
      <c r="AZ4650" s="10"/>
      <c r="BA4650" s="103"/>
      <c r="BB4650" s="180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0" s="5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5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13"/>
      <c r="N4651" s="84"/>
      <c r="O4651" s="10"/>
      <c r="P4651" s="10"/>
      <c r="Q4651" s="10"/>
      <c r="R4651" s="195"/>
      <c r="S4651" s="84"/>
      <c r="T4651" s="85"/>
      <c r="U4651" s="85"/>
      <c r="V4651" s="206"/>
      <c r="W4651" s="15"/>
      <c r="X4651" s="9"/>
      <c r="Y4651" s="9"/>
      <c r="Z4651" s="9"/>
      <c r="AA4651" s="85"/>
      <c r="AB4651" s="85"/>
      <c r="AC4651" s="219"/>
      <c r="AD4651" s="219"/>
      <c r="AE4651" s="219"/>
      <c r="AF4651" s="10"/>
      <c r="AG4651" s="10"/>
      <c r="AH4651" s="10"/>
      <c r="AI4651" s="85"/>
      <c r="AJ4651" s="85"/>
      <c r="AK4651" s="99"/>
      <c r="AL4651" s="100"/>
      <c r="AM4651" s="9"/>
      <c r="AN4651" s="9"/>
      <c r="AO4651" s="9"/>
      <c r="AP4651" s="85"/>
      <c r="AQ4651" s="85"/>
      <c r="AR4651" s="219"/>
      <c r="AS4651" s="219"/>
      <c r="AT4651" s="219"/>
      <c r="AU4651" s="219"/>
      <c r="AV4651" s="10"/>
      <c r="AW4651" s="10"/>
      <c r="AX4651" s="10"/>
      <c r="AY4651" s="12"/>
      <c r="AZ4651" s="10"/>
      <c r="BA4651" s="103"/>
      <c r="BB4651" s="180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1" s="5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5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13"/>
      <c r="N4652" s="84"/>
      <c r="O4652" s="10"/>
      <c r="P4652" s="10"/>
      <c r="Q4652" s="10"/>
      <c r="R4652" s="195"/>
      <c r="S4652" s="84"/>
      <c r="T4652" s="85"/>
      <c r="U4652" s="85"/>
      <c r="V4652" s="206"/>
      <c r="W4652" s="15"/>
      <c r="X4652" s="9"/>
      <c r="Y4652" s="9"/>
      <c r="Z4652" s="9"/>
      <c r="AA4652" s="85"/>
      <c r="AB4652" s="85"/>
      <c r="AC4652" s="219"/>
      <c r="AD4652" s="219"/>
      <c r="AE4652" s="219"/>
      <c r="AF4652" s="10"/>
      <c r="AG4652" s="10"/>
      <c r="AH4652" s="10"/>
      <c r="AI4652" s="85"/>
      <c r="AJ4652" s="85"/>
      <c r="AK4652" s="99"/>
      <c r="AL4652" s="100"/>
      <c r="AM4652" s="9"/>
      <c r="AN4652" s="9"/>
      <c r="AO4652" s="9"/>
      <c r="AP4652" s="85"/>
      <c r="AQ4652" s="85"/>
      <c r="AR4652" s="219"/>
      <c r="AS4652" s="219"/>
      <c r="AT4652" s="219"/>
      <c r="AU4652" s="219"/>
      <c r="AV4652" s="10"/>
      <c r="AW4652" s="10"/>
      <c r="AX4652" s="10"/>
      <c r="AY4652" s="12"/>
      <c r="AZ4652" s="10"/>
      <c r="BA4652" s="103"/>
      <c r="BB4652" s="180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2" s="5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5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13"/>
      <c r="N4653" s="84"/>
      <c r="O4653" s="10"/>
      <c r="P4653" s="10"/>
      <c r="Q4653" s="10"/>
      <c r="R4653" s="195"/>
      <c r="S4653" s="84"/>
      <c r="T4653" s="85"/>
      <c r="U4653" s="85"/>
      <c r="V4653" s="206"/>
      <c r="W4653" s="15"/>
      <c r="X4653" s="9"/>
      <c r="Y4653" s="9"/>
      <c r="Z4653" s="9"/>
      <c r="AA4653" s="85"/>
      <c r="AB4653" s="85"/>
      <c r="AC4653" s="219"/>
      <c r="AD4653" s="219"/>
      <c r="AE4653" s="219"/>
      <c r="AF4653" s="10"/>
      <c r="AG4653" s="10"/>
      <c r="AH4653" s="10"/>
      <c r="AI4653" s="85"/>
      <c r="AJ4653" s="85"/>
      <c r="AK4653" s="99"/>
      <c r="AL4653" s="100"/>
      <c r="AM4653" s="9"/>
      <c r="AN4653" s="9"/>
      <c r="AO4653" s="9"/>
      <c r="AP4653" s="85"/>
      <c r="AQ4653" s="85"/>
      <c r="AR4653" s="219"/>
      <c r="AS4653" s="219"/>
      <c r="AT4653" s="219"/>
      <c r="AU4653" s="219"/>
      <c r="AV4653" s="10"/>
      <c r="AW4653" s="10"/>
      <c r="AX4653" s="10"/>
      <c r="AY4653" s="12"/>
      <c r="AZ4653" s="10"/>
      <c r="BA4653" s="103"/>
      <c r="BB4653" s="180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3" s="5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5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13"/>
      <c r="N4654" s="84"/>
      <c r="O4654" s="10"/>
      <c r="P4654" s="10"/>
      <c r="Q4654" s="10"/>
      <c r="R4654" s="195"/>
      <c r="S4654" s="84"/>
      <c r="T4654" s="85"/>
      <c r="U4654" s="85"/>
      <c r="V4654" s="206"/>
      <c r="W4654" s="15"/>
      <c r="X4654" s="9"/>
      <c r="Y4654" s="9"/>
      <c r="Z4654" s="9"/>
      <c r="AA4654" s="85"/>
      <c r="AB4654" s="85"/>
      <c r="AC4654" s="219"/>
      <c r="AD4654" s="219"/>
      <c r="AE4654" s="219"/>
      <c r="AF4654" s="10"/>
      <c r="AG4654" s="10"/>
      <c r="AH4654" s="10"/>
      <c r="AI4654" s="85"/>
      <c r="AJ4654" s="85"/>
      <c r="AK4654" s="99"/>
      <c r="AL4654" s="100"/>
      <c r="AM4654" s="9"/>
      <c r="AN4654" s="9"/>
      <c r="AO4654" s="9"/>
      <c r="AP4654" s="85"/>
      <c r="AQ4654" s="85"/>
      <c r="AR4654" s="219"/>
      <c r="AS4654" s="219"/>
      <c r="AT4654" s="219"/>
      <c r="AU4654" s="219"/>
      <c r="AV4654" s="10"/>
      <c r="AW4654" s="10"/>
      <c r="AX4654" s="10"/>
      <c r="AY4654" s="12"/>
      <c r="AZ4654" s="10"/>
      <c r="BA4654" s="103"/>
      <c r="BB4654" s="180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4" s="5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5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13"/>
      <c r="N4655" s="84"/>
      <c r="O4655" s="10"/>
      <c r="P4655" s="10"/>
      <c r="Q4655" s="10"/>
      <c r="R4655" s="195"/>
      <c r="S4655" s="84"/>
      <c r="T4655" s="85"/>
      <c r="U4655" s="85"/>
      <c r="V4655" s="206"/>
      <c r="W4655" s="15"/>
      <c r="X4655" s="9"/>
      <c r="Y4655" s="9"/>
      <c r="Z4655" s="9"/>
      <c r="AA4655" s="85"/>
      <c r="AB4655" s="85"/>
      <c r="AC4655" s="219"/>
      <c r="AD4655" s="219"/>
      <c r="AE4655" s="219"/>
      <c r="AF4655" s="10"/>
      <c r="AG4655" s="10"/>
      <c r="AH4655" s="10"/>
      <c r="AI4655" s="85"/>
      <c r="AJ4655" s="85"/>
      <c r="AK4655" s="99"/>
      <c r="AL4655" s="100"/>
      <c r="AM4655" s="9"/>
      <c r="AN4655" s="9"/>
      <c r="AO4655" s="9"/>
      <c r="AP4655" s="85"/>
      <c r="AQ4655" s="85"/>
      <c r="AR4655" s="219"/>
      <c r="AS4655" s="219"/>
      <c r="AT4655" s="219"/>
      <c r="AU4655" s="219"/>
      <c r="AV4655" s="10"/>
      <c r="AW4655" s="10"/>
      <c r="AX4655" s="10"/>
      <c r="AY4655" s="12"/>
      <c r="AZ4655" s="10"/>
      <c r="BA4655" s="103"/>
      <c r="BB4655" s="180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5" s="5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5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13"/>
      <c r="N4656" s="84"/>
      <c r="O4656" s="10"/>
      <c r="P4656" s="10"/>
      <c r="Q4656" s="10"/>
      <c r="R4656" s="195"/>
      <c r="S4656" s="84"/>
      <c r="T4656" s="85"/>
      <c r="U4656" s="85"/>
      <c r="V4656" s="206"/>
      <c r="W4656" s="15"/>
      <c r="X4656" s="9"/>
      <c r="Y4656" s="9"/>
      <c r="Z4656" s="9"/>
      <c r="AA4656" s="85"/>
      <c r="AB4656" s="85"/>
      <c r="AC4656" s="219"/>
      <c r="AD4656" s="219"/>
      <c r="AE4656" s="219"/>
      <c r="AF4656" s="10"/>
      <c r="AG4656" s="10"/>
      <c r="AH4656" s="10"/>
      <c r="AI4656" s="85"/>
      <c r="AJ4656" s="85"/>
      <c r="AK4656" s="99"/>
      <c r="AL4656" s="100"/>
      <c r="AM4656" s="9"/>
      <c r="AN4656" s="9"/>
      <c r="AO4656" s="9"/>
      <c r="AP4656" s="85"/>
      <c r="AQ4656" s="85"/>
      <c r="AR4656" s="219"/>
      <c r="AS4656" s="219"/>
      <c r="AT4656" s="219"/>
      <c r="AU4656" s="219"/>
      <c r="AV4656" s="10"/>
      <c r="AW4656" s="10"/>
      <c r="AX4656" s="10"/>
      <c r="AY4656" s="12"/>
      <c r="AZ4656" s="10"/>
      <c r="BA4656" s="103"/>
      <c r="BB4656" s="180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6" s="5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5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13"/>
      <c r="N4657" s="84"/>
      <c r="O4657" s="10"/>
      <c r="P4657" s="10"/>
      <c r="Q4657" s="10"/>
      <c r="R4657" s="195"/>
      <c r="S4657" s="84"/>
      <c r="T4657" s="85"/>
      <c r="U4657" s="85"/>
      <c r="V4657" s="206"/>
      <c r="W4657" s="15"/>
      <c r="X4657" s="9"/>
      <c r="Y4657" s="9"/>
      <c r="Z4657" s="9"/>
      <c r="AA4657" s="85"/>
      <c r="AB4657" s="85"/>
      <c r="AC4657" s="219"/>
      <c r="AD4657" s="219"/>
      <c r="AE4657" s="219"/>
      <c r="AF4657" s="10"/>
      <c r="AG4657" s="10"/>
      <c r="AH4657" s="10"/>
      <c r="AI4657" s="85"/>
      <c r="AJ4657" s="85"/>
      <c r="AK4657" s="99"/>
      <c r="AL4657" s="100"/>
      <c r="AM4657" s="9"/>
      <c r="AN4657" s="9"/>
      <c r="AO4657" s="9"/>
      <c r="AP4657" s="85"/>
      <c r="AQ4657" s="85"/>
      <c r="AR4657" s="219"/>
      <c r="AS4657" s="219"/>
      <c r="AT4657" s="219"/>
      <c r="AU4657" s="219"/>
      <c r="AV4657" s="10"/>
      <c r="AW4657" s="10"/>
      <c r="AX4657" s="10"/>
      <c r="AY4657" s="12"/>
      <c r="AZ4657" s="10"/>
      <c r="BA4657" s="103"/>
      <c r="BB4657" s="180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7" s="5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5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13"/>
      <c r="N4658" s="84"/>
      <c r="O4658" s="10"/>
      <c r="P4658" s="10"/>
      <c r="Q4658" s="10"/>
      <c r="R4658" s="195"/>
      <c r="S4658" s="84"/>
      <c r="T4658" s="85"/>
      <c r="U4658" s="85"/>
      <c r="V4658" s="206"/>
      <c r="W4658" s="15"/>
      <c r="X4658" s="9"/>
      <c r="Y4658" s="9"/>
      <c r="Z4658" s="9"/>
      <c r="AA4658" s="85"/>
      <c r="AB4658" s="85"/>
      <c r="AC4658" s="219"/>
      <c r="AD4658" s="219"/>
      <c r="AE4658" s="219"/>
      <c r="AF4658" s="10"/>
      <c r="AG4658" s="10"/>
      <c r="AH4658" s="10"/>
      <c r="AI4658" s="85"/>
      <c r="AJ4658" s="85"/>
      <c r="AK4658" s="99"/>
      <c r="AL4658" s="100"/>
      <c r="AM4658" s="9"/>
      <c r="AN4658" s="9"/>
      <c r="AO4658" s="9"/>
      <c r="AP4658" s="85"/>
      <c r="AQ4658" s="85"/>
      <c r="AR4658" s="219"/>
      <c r="AS4658" s="219"/>
      <c r="AT4658" s="219"/>
      <c r="AU4658" s="219"/>
      <c r="AV4658" s="10"/>
      <c r="AW4658" s="10"/>
      <c r="AX4658" s="10"/>
      <c r="AY4658" s="12"/>
      <c r="AZ4658" s="10"/>
      <c r="BA4658" s="103"/>
      <c r="BB4658" s="180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8" s="5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5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13"/>
      <c r="N4659" s="84"/>
      <c r="O4659" s="10"/>
      <c r="P4659" s="10"/>
      <c r="Q4659" s="10"/>
      <c r="R4659" s="195"/>
      <c r="S4659" s="84"/>
      <c r="T4659" s="85"/>
      <c r="U4659" s="85"/>
      <c r="V4659" s="206"/>
      <c r="W4659" s="15"/>
      <c r="X4659" s="9"/>
      <c r="Y4659" s="9"/>
      <c r="Z4659" s="9"/>
      <c r="AA4659" s="85"/>
      <c r="AB4659" s="85"/>
      <c r="AC4659" s="219"/>
      <c r="AD4659" s="219"/>
      <c r="AE4659" s="219"/>
      <c r="AF4659" s="10"/>
      <c r="AG4659" s="10"/>
      <c r="AH4659" s="10"/>
      <c r="AI4659" s="85"/>
      <c r="AJ4659" s="85"/>
      <c r="AK4659" s="99"/>
      <c r="AL4659" s="100"/>
      <c r="AM4659" s="9"/>
      <c r="AN4659" s="9"/>
      <c r="AO4659" s="9"/>
      <c r="AP4659" s="85"/>
      <c r="AQ4659" s="85"/>
      <c r="AR4659" s="219"/>
      <c r="AS4659" s="219"/>
      <c r="AT4659" s="219"/>
      <c r="AU4659" s="219"/>
      <c r="AV4659" s="10"/>
      <c r="AW4659" s="10"/>
      <c r="AX4659" s="10"/>
      <c r="AY4659" s="12"/>
      <c r="AZ4659" s="10"/>
      <c r="BA4659" s="103"/>
      <c r="BB4659" s="180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9" s="5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5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13"/>
      <c r="N4660" s="84"/>
      <c r="O4660" s="10"/>
      <c r="P4660" s="10"/>
      <c r="Q4660" s="10"/>
      <c r="R4660" s="195"/>
      <c r="S4660" s="84"/>
      <c r="T4660" s="85"/>
      <c r="U4660" s="85"/>
      <c r="V4660" s="206"/>
      <c r="W4660" s="15"/>
      <c r="X4660" s="9"/>
      <c r="Y4660" s="9"/>
      <c r="Z4660" s="9"/>
      <c r="AA4660" s="85"/>
      <c r="AB4660" s="85"/>
      <c r="AC4660" s="219"/>
      <c r="AD4660" s="219"/>
      <c r="AE4660" s="219"/>
      <c r="AF4660" s="10"/>
      <c r="AG4660" s="10"/>
      <c r="AH4660" s="10"/>
      <c r="AI4660" s="85"/>
      <c r="AJ4660" s="85"/>
      <c r="AK4660" s="99"/>
      <c r="AL4660" s="100"/>
      <c r="AM4660" s="9"/>
      <c r="AN4660" s="9"/>
      <c r="AO4660" s="9"/>
      <c r="AP4660" s="85"/>
      <c r="AQ4660" s="85"/>
      <c r="AR4660" s="219"/>
      <c r="AS4660" s="219"/>
      <c r="AT4660" s="219"/>
      <c r="AU4660" s="219"/>
      <c r="AV4660" s="10"/>
      <c r="AW4660" s="10"/>
      <c r="AX4660" s="10"/>
      <c r="AY4660" s="12"/>
      <c r="AZ4660" s="10"/>
      <c r="BA4660" s="103"/>
      <c r="BB4660" s="180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0" s="5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5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13"/>
      <c r="N4661" s="84"/>
      <c r="O4661" s="10"/>
      <c r="P4661" s="10"/>
      <c r="Q4661" s="10"/>
      <c r="R4661" s="195"/>
      <c r="S4661" s="84"/>
      <c r="T4661" s="85"/>
      <c r="U4661" s="85"/>
      <c r="V4661" s="206"/>
      <c r="W4661" s="15"/>
      <c r="X4661" s="9"/>
      <c r="Y4661" s="9"/>
      <c r="Z4661" s="9"/>
      <c r="AA4661" s="85"/>
      <c r="AB4661" s="85"/>
      <c r="AC4661" s="219"/>
      <c r="AD4661" s="219"/>
      <c r="AE4661" s="219"/>
      <c r="AF4661" s="10"/>
      <c r="AG4661" s="10"/>
      <c r="AH4661" s="10"/>
      <c r="AI4661" s="85"/>
      <c r="AJ4661" s="85"/>
      <c r="AK4661" s="99"/>
      <c r="AL4661" s="100"/>
      <c r="AM4661" s="9"/>
      <c r="AN4661" s="9"/>
      <c r="AO4661" s="9"/>
      <c r="AP4661" s="85"/>
      <c r="AQ4661" s="85"/>
      <c r="AR4661" s="219"/>
      <c r="AS4661" s="219"/>
      <c r="AT4661" s="219"/>
      <c r="AU4661" s="219"/>
      <c r="AV4661" s="10"/>
      <c r="AW4661" s="10"/>
      <c r="AX4661" s="10"/>
      <c r="AY4661" s="12"/>
      <c r="AZ4661" s="10"/>
      <c r="BA4661" s="103"/>
      <c r="BB4661" s="180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1" s="5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5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13"/>
      <c r="N4662" s="84"/>
      <c r="O4662" s="10"/>
      <c r="P4662" s="10"/>
      <c r="Q4662" s="10"/>
      <c r="R4662" s="195"/>
      <c r="S4662" s="84"/>
      <c r="T4662" s="85"/>
      <c r="U4662" s="85"/>
      <c r="V4662" s="206"/>
      <c r="W4662" s="15"/>
      <c r="X4662" s="9"/>
      <c r="Y4662" s="9"/>
      <c r="Z4662" s="9"/>
      <c r="AA4662" s="85"/>
      <c r="AB4662" s="85"/>
      <c r="AC4662" s="219"/>
      <c r="AD4662" s="219"/>
      <c r="AE4662" s="219"/>
      <c r="AF4662" s="10"/>
      <c r="AG4662" s="10"/>
      <c r="AH4662" s="10"/>
      <c r="AI4662" s="85"/>
      <c r="AJ4662" s="85"/>
      <c r="AK4662" s="99"/>
      <c r="AL4662" s="100"/>
      <c r="AM4662" s="9"/>
      <c r="AN4662" s="9"/>
      <c r="AO4662" s="9"/>
      <c r="AP4662" s="85"/>
      <c r="AQ4662" s="85"/>
      <c r="AR4662" s="219"/>
      <c r="AS4662" s="219"/>
      <c r="AT4662" s="219"/>
      <c r="AU4662" s="219"/>
      <c r="AV4662" s="10"/>
      <c r="AW4662" s="10"/>
      <c r="AX4662" s="10"/>
      <c r="AY4662" s="12"/>
      <c r="AZ4662" s="10"/>
      <c r="BA4662" s="103"/>
      <c r="BB4662" s="180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2" s="5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5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13"/>
      <c r="N4663" s="84"/>
      <c r="O4663" s="10"/>
      <c r="P4663" s="10"/>
      <c r="Q4663" s="10"/>
      <c r="R4663" s="195"/>
      <c r="S4663" s="84"/>
      <c r="T4663" s="85"/>
      <c r="U4663" s="85"/>
      <c r="V4663" s="206"/>
      <c r="W4663" s="15"/>
      <c r="X4663" s="9"/>
      <c r="Y4663" s="9"/>
      <c r="Z4663" s="9"/>
      <c r="AA4663" s="85"/>
      <c r="AB4663" s="85"/>
      <c r="AC4663" s="219"/>
      <c r="AD4663" s="219"/>
      <c r="AE4663" s="219"/>
      <c r="AF4663" s="10"/>
      <c r="AG4663" s="10"/>
      <c r="AH4663" s="10"/>
      <c r="AI4663" s="85"/>
      <c r="AJ4663" s="85"/>
      <c r="AK4663" s="99"/>
      <c r="AL4663" s="100"/>
      <c r="AM4663" s="9"/>
      <c r="AN4663" s="9"/>
      <c r="AO4663" s="9"/>
      <c r="AP4663" s="85"/>
      <c r="AQ4663" s="85"/>
      <c r="AR4663" s="219"/>
      <c r="AS4663" s="219"/>
      <c r="AT4663" s="219"/>
      <c r="AU4663" s="219"/>
      <c r="AV4663" s="10"/>
      <c r="AW4663" s="10"/>
      <c r="AX4663" s="10"/>
      <c r="AY4663" s="12"/>
      <c r="AZ4663" s="10"/>
      <c r="BA4663" s="103"/>
      <c r="BB4663" s="180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3" s="5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5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13"/>
      <c r="N4664" s="84"/>
      <c r="O4664" s="10"/>
      <c r="P4664" s="10"/>
      <c r="Q4664" s="10"/>
      <c r="R4664" s="195"/>
      <c r="S4664" s="84"/>
      <c r="T4664" s="85"/>
      <c r="U4664" s="85"/>
      <c r="V4664" s="206"/>
      <c r="W4664" s="15"/>
      <c r="X4664" s="9"/>
      <c r="Y4664" s="9"/>
      <c r="Z4664" s="9"/>
      <c r="AA4664" s="85"/>
      <c r="AB4664" s="85"/>
      <c r="AC4664" s="219"/>
      <c r="AD4664" s="219"/>
      <c r="AE4664" s="219"/>
      <c r="AF4664" s="10"/>
      <c r="AG4664" s="10"/>
      <c r="AH4664" s="10"/>
      <c r="AI4664" s="85"/>
      <c r="AJ4664" s="85"/>
      <c r="AK4664" s="99"/>
      <c r="AL4664" s="100"/>
      <c r="AM4664" s="9"/>
      <c r="AN4664" s="9"/>
      <c r="AO4664" s="9"/>
      <c r="AP4664" s="85"/>
      <c r="AQ4664" s="85"/>
      <c r="AR4664" s="219"/>
      <c r="AS4664" s="219"/>
      <c r="AT4664" s="219"/>
      <c r="AU4664" s="219"/>
      <c r="AV4664" s="10"/>
      <c r="AW4664" s="10"/>
      <c r="AX4664" s="10"/>
      <c r="AY4664" s="12"/>
      <c r="AZ4664" s="10"/>
      <c r="BA4664" s="103"/>
      <c r="BB4664" s="180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4" s="5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5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13"/>
      <c r="N4665" s="84"/>
      <c r="O4665" s="10"/>
      <c r="P4665" s="10"/>
      <c r="Q4665" s="10"/>
      <c r="R4665" s="195"/>
      <c r="S4665" s="84"/>
      <c r="T4665" s="85"/>
      <c r="U4665" s="85"/>
      <c r="V4665" s="206"/>
      <c r="W4665" s="15"/>
      <c r="X4665" s="9"/>
      <c r="Y4665" s="9"/>
      <c r="Z4665" s="9"/>
      <c r="AA4665" s="85"/>
      <c r="AB4665" s="85"/>
      <c r="AC4665" s="219"/>
      <c r="AD4665" s="219"/>
      <c r="AE4665" s="219"/>
      <c r="AF4665" s="10"/>
      <c r="AG4665" s="10"/>
      <c r="AH4665" s="10"/>
      <c r="AI4665" s="85"/>
      <c r="AJ4665" s="85"/>
      <c r="AK4665" s="99"/>
      <c r="AL4665" s="100"/>
      <c r="AM4665" s="9"/>
      <c r="AN4665" s="9"/>
      <c r="AO4665" s="9"/>
      <c r="AP4665" s="85"/>
      <c r="AQ4665" s="85"/>
      <c r="AR4665" s="219"/>
      <c r="AS4665" s="219"/>
      <c r="AT4665" s="219"/>
      <c r="AU4665" s="219"/>
      <c r="AV4665" s="10"/>
      <c r="AW4665" s="10"/>
      <c r="AX4665" s="10"/>
      <c r="AY4665" s="12"/>
      <c r="AZ4665" s="10"/>
      <c r="BA4665" s="103"/>
      <c r="BB4665" s="180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5" s="5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5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13"/>
      <c r="N4666" s="84"/>
      <c r="O4666" s="10"/>
      <c r="P4666" s="10"/>
      <c r="Q4666" s="10"/>
      <c r="R4666" s="195"/>
      <c r="S4666" s="84"/>
      <c r="T4666" s="85"/>
      <c r="U4666" s="85"/>
      <c r="V4666" s="206"/>
      <c r="W4666" s="15"/>
      <c r="X4666" s="9"/>
      <c r="Y4666" s="9"/>
      <c r="Z4666" s="9"/>
      <c r="AA4666" s="85"/>
      <c r="AB4666" s="85"/>
      <c r="AC4666" s="219"/>
      <c r="AD4666" s="219"/>
      <c r="AE4666" s="219"/>
      <c r="AF4666" s="10"/>
      <c r="AG4666" s="10"/>
      <c r="AH4666" s="10"/>
      <c r="AI4666" s="85"/>
      <c r="AJ4666" s="85"/>
      <c r="AK4666" s="99"/>
      <c r="AL4666" s="100"/>
      <c r="AM4666" s="9"/>
      <c r="AN4666" s="9"/>
      <c r="AO4666" s="9"/>
      <c r="AP4666" s="85"/>
      <c r="AQ4666" s="85"/>
      <c r="AR4666" s="219"/>
      <c r="AS4666" s="219"/>
      <c r="AT4666" s="219"/>
      <c r="AU4666" s="219"/>
      <c r="AV4666" s="10"/>
      <c r="AW4666" s="10"/>
      <c r="AX4666" s="10"/>
      <c r="AY4666" s="12"/>
      <c r="AZ4666" s="10"/>
      <c r="BA4666" s="103"/>
      <c r="BB4666" s="180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6" s="5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5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13"/>
      <c r="N4667" s="84"/>
      <c r="O4667" s="10"/>
      <c r="P4667" s="10"/>
      <c r="Q4667" s="10"/>
      <c r="R4667" s="195"/>
      <c r="S4667" s="84"/>
      <c r="T4667" s="85"/>
      <c r="U4667" s="85"/>
      <c r="V4667" s="206"/>
      <c r="W4667" s="15"/>
      <c r="X4667" s="9"/>
      <c r="Y4667" s="9"/>
      <c r="Z4667" s="9"/>
      <c r="AA4667" s="85"/>
      <c r="AB4667" s="85"/>
      <c r="AC4667" s="219"/>
      <c r="AD4667" s="219"/>
      <c r="AE4667" s="219"/>
      <c r="AF4667" s="10"/>
      <c r="AG4667" s="10"/>
      <c r="AH4667" s="10"/>
      <c r="AI4667" s="85"/>
      <c r="AJ4667" s="85"/>
      <c r="AK4667" s="99"/>
      <c r="AL4667" s="100"/>
      <c r="AM4667" s="9"/>
      <c r="AN4667" s="9"/>
      <c r="AO4667" s="9"/>
      <c r="AP4667" s="85"/>
      <c r="AQ4667" s="85"/>
      <c r="AR4667" s="219"/>
      <c r="AS4667" s="219"/>
      <c r="AT4667" s="219"/>
      <c r="AU4667" s="219"/>
      <c r="AV4667" s="10"/>
      <c r="AW4667" s="10"/>
      <c r="AX4667" s="10"/>
      <c r="AY4667" s="12"/>
      <c r="AZ4667" s="10"/>
      <c r="BA4667" s="103"/>
      <c r="BB4667" s="180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7" s="5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5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13"/>
      <c r="N4668" s="84"/>
      <c r="O4668" s="10"/>
      <c r="P4668" s="10"/>
      <c r="Q4668" s="10"/>
      <c r="R4668" s="195"/>
      <c r="S4668" s="84"/>
      <c r="T4668" s="85"/>
      <c r="U4668" s="85"/>
      <c r="V4668" s="206"/>
      <c r="W4668" s="15"/>
      <c r="X4668" s="9"/>
      <c r="Y4668" s="9"/>
      <c r="Z4668" s="9"/>
      <c r="AA4668" s="85"/>
      <c r="AB4668" s="85"/>
      <c r="AC4668" s="219"/>
      <c r="AD4668" s="219"/>
      <c r="AE4668" s="219"/>
      <c r="AF4668" s="10"/>
      <c r="AG4668" s="10"/>
      <c r="AH4668" s="10"/>
      <c r="AI4668" s="85"/>
      <c r="AJ4668" s="85"/>
      <c r="AK4668" s="99"/>
      <c r="AL4668" s="100"/>
      <c r="AM4668" s="9"/>
      <c r="AN4668" s="9"/>
      <c r="AO4668" s="9"/>
      <c r="AP4668" s="85"/>
      <c r="AQ4668" s="85"/>
      <c r="AR4668" s="219"/>
      <c r="AS4668" s="219"/>
      <c r="AT4668" s="219"/>
      <c r="AU4668" s="219"/>
      <c r="AV4668" s="10"/>
      <c r="AW4668" s="10"/>
      <c r="AX4668" s="10"/>
      <c r="AY4668" s="12"/>
      <c r="AZ4668" s="10"/>
      <c r="BA4668" s="103"/>
      <c r="BB4668" s="180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8" s="5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5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13"/>
      <c r="N4669" s="84"/>
      <c r="O4669" s="10"/>
      <c r="P4669" s="10"/>
      <c r="Q4669" s="10"/>
      <c r="R4669" s="195"/>
      <c r="S4669" s="84"/>
      <c r="T4669" s="85"/>
      <c r="U4669" s="85"/>
      <c r="V4669" s="206"/>
      <c r="W4669" s="15"/>
      <c r="X4669" s="9"/>
      <c r="Y4669" s="9"/>
      <c r="Z4669" s="9"/>
      <c r="AA4669" s="85"/>
      <c r="AB4669" s="85"/>
      <c r="AC4669" s="219"/>
      <c r="AD4669" s="219"/>
      <c r="AE4669" s="219"/>
      <c r="AF4669" s="10"/>
      <c r="AG4669" s="10"/>
      <c r="AH4669" s="10"/>
      <c r="AI4669" s="85"/>
      <c r="AJ4669" s="85"/>
      <c r="AK4669" s="99"/>
      <c r="AL4669" s="100"/>
      <c r="AM4669" s="9"/>
      <c r="AN4669" s="9"/>
      <c r="AO4669" s="9"/>
      <c r="AP4669" s="85"/>
      <c r="AQ4669" s="85"/>
      <c r="AR4669" s="219"/>
      <c r="AS4669" s="219"/>
      <c r="AT4669" s="219"/>
      <c r="AU4669" s="219"/>
      <c r="AV4669" s="10"/>
      <c r="AW4669" s="10"/>
      <c r="AX4669" s="10"/>
      <c r="AY4669" s="12"/>
      <c r="AZ4669" s="10"/>
      <c r="BA4669" s="103"/>
      <c r="BB4669" s="180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9" s="5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5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13"/>
      <c r="N4670" s="84"/>
      <c r="O4670" s="10"/>
      <c r="P4670" s="10"/>
      <c r="Q4670" s="10"/>
      <c r="R4670" s="195"/>
      <c r="S4670" s="84"/>
      <c r="T4670" s="85"/>
      <c r="U4670" s="85"/>
      <c r="V4670" s="206"/>
      <c r="W4670" s="15"/>
      <c r="X4670" s="9"/>
      <c r="Y4670" s="9"/>
      <c r="Z4670" s="9"/>
      <c r="AA4670" s="85"/>
      <c r="AB4670" s="85"/>
      <c r="AC4670" s="219"/>
      <c r="AD4670" s="219"/>
      <c r="AE4670" s="219"/>
      <c r="AF4670" s="10"/>
      <c r="AG4670" s="10"/>
      <c r="AH4670" s="10"/>
      <c r="AI4670" s="85"/>
      <c r="AJ4670" s="85"/>
      <c r="AK4670" s="99"/>
      <c r="AL4670" s="100"/>
      <c r="AM4670" s="9"/>
      <c r="AN4670" s="9"/>
      <c r="AO4670" s="9"/>
      <c r="AP4670" s="85"/>
      <c r="AQ4670" s="85"/>
      <c r="AR4670" s="219"/>
      <c r="AS4670" s="219"/>
      <c r="AT4670" s="219"/>
      <c r="AU4670" s="219"/>
      <c r="AV4670" s="10"/>
      <c r="AW4670" s="10"/>
      <c r="AX4670" s="10"/>
      <c r="AY4670" s="12"/>
      <c r="AZ4670" s="10"/>
      <c r="BA4670" s="103"/>
      <c r="BB4670" s="180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0" s="5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5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13"/>
      <c r="N4671" s="84"/>
      <c r="O4671" s="10"/>
      <c r="P4671" s="10"/>
      <c r="Q4671" s="10"/>
      <c r="R4671" s="195"/>
      <c r="S4671" s="84"/>
      <c r="T4671" s="85"/>
      <c r="U4671" s="85"/>
      <c r="V4671" s="206"/>
      <c r="W4671" s="15"/>
      <c r="X4671" s="9"/>
      <c r="Y4671" s="9"/>
      <c r="Z4671" s="9"/>
      <c r="AA4671" s="85"/>
      <c r="AB4671" s="85"/>
      <c r="AC4671" s="219"/>
      <c r="AD4671" s="219"/>
      <c r="AE4671" s="219"/>
      <c r="AF4671" s="10"/>
      <c r="AG4671" s="10"/>
      <c r="AH4671" s="10"/>
      <c r="AI4671" s="85"/>
      <c r="AJ4671" s="85"/>
      <c r="AK4671" s="99"/>
      <c r="AL4671" s="100"/>
      <c r="AM4671" s="9"/>
      <c r="AN4671" s="9"/>
      <c r="AO4671" s="9"/>
      <c r="AP4671" s="85"/>
      <c r="AQ4671" s="85"/>
      <c r="AR4671" s="219"/>
      <c r="AS4671" s="219"/>
      <c r="AT4671" s="219"/>
      <c r="AU4671" s="219"/>
      <c r="AV4671" s="10"/>
      <c r="AW4671" s="10"/>
      <c r="AX4671" s="10"/>
      <c r="AY4671" s="12"/>
      <c r="AZ4671" s="10"/>
      <c r="BA4671" s="103"/>
      <c r="BB4671" s="180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1" s="5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5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13"/>
      <c r="N4672" s="84"/>
      <c r="O4672" s="10"/>
      <c r="P4672" s="10"/>
      <c r="Q4672" s="10"/>
      <c r="R4672" s="195"/>
      <c r="S4672" s="84"/>
      <c r="T4672" s="85"/>
      <c r="U4672" s="85"/>
      <c r="V4672" s="206"/>
      <c r="W4672" s="15"/>
      <c r="X4672" s="9"/>
      <c r="Y4672" s="9"/>
      <c r="Z4672" s="9"/>
      <c r="AA4672" s="85"/>
      <c r="AB4672" s="85"/>
      <c r="AC4672" s="219"/>
      <c r="AD4672" s="219"/>
      <c r="AE4672" s="219"/>
      <c r="AF4672" s="10"/>
      <c r="AG4672" s="10"/>
      <c r="AH4672" s="10"/>
      <c r="AI4672" s="85"/>
      <c r="AJ4672" s="85"/>
      <c r="AK4672" s="99"/>
      <c r="AL4672" s="100"/>
      <c r="AM4672" s="9"/>
      <c r="AN4672" s="9"/>
      <c r="AO4672" s="9"/>
      <c r="AP4672" s="85"/>
      <c r="AQ4672" s="85"/>
      <c r="AR4672" s="219"/>
      <c r="AS4672" s="219"/>
      <c r="AT4672" s="219"/>
      <c r="AU4672" s="219"/>
      <c r="AV4672" s="10"/>
      <c r="AW4672" s="10"/>
      <c r="AX4672" s="10"/>
      <c r="AY4672" s="12"/>
      <c r="AZ4672" s="10"/>
      <c r="BA4672" s="103"/>
      <c r="BB4672" s="180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2" s="5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5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13"/>
      <c r="N4673" s="84"/>
      <c r="O4673" s="10"/>
      <c r="P4673" s="10"/>
      <c r="Q4673" s="10"/>
      <c r="R4673" s="195"/>
      <c r="S4673" s="84"/>
      <c r="T4673" s="85"/>
      <c r="U4673" s="85"/>
      <c r="V4673" s="206"/>
      <c r="W4673" s="15"/>
      <c r="X4673" s="9"/>
      <c r="Y4673" s="9"/>
      <c r="Z4673" s="9"/>
      <c r="AA4673" s="85"/>
      <c r="AB4673" s="85"/>
      <c r="AC4673" s="219"/>
      <c r="AD4673" s="219"/>
      <c r="AE4673" s="219"/>
      <c r="AF4673" s="10"/>
      <c r="AG4673" s="10"/>
      <c r="AH4673" s="10"/>
      <c r="AI4673" s="85"/>
      <c r="AJ4673" s="85"/>
      <c r="AK4673" s="99"/>
      <c r="AL4673" s="100"/>
      <c r="AM4673" s="9"/>
      <c r="AN4673" s="9"/>
      <c r="AO4673" s="9"/>
      <c r="AP4673" s="85"/>
      <c r="AQ4673" s="85"/>
      <c r="AR4673" s="219"/>
      <c r="AS4673" s="219"/>
      <c r="AT4673" s="219"/>
      <c r="AU4673" s="219"/>
      <c r="AV4673" s="10"/>
      <c r="AW4673" s="10"/>
      <c r="AX4673" s="10"/>
      <c r="AY4673" s="12"/>
      <c r="AZ4673" s="10"/>
      <c r="BA4673" s="103"/>
      <c r="BB4673" s="180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3" s="5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5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13"/>
      <c r="N4674" s="84"/>
      <c r="O4674" s="10"/>
      <c r="P4674" s="10"/>
      <c r="Q4674" s="10"/>
      <c r="R4674" s="195"/>
      <c r="S4674" s="84"/>
      <c r="T4674" s="85"/>
      <c r="U4674" s="85"/>
      <c r="V4674" s="206"/>
      <c r="W4674" s="15"/>
      <c r="X4674" s="9"/>
      <c r="Y4674" s="9"/>
      <c r="Z4674" s="9"/>
      <c r="AA4674" s="85"/>
      <c r="AB4674" s="85"/>
      <c r="AC4674" s="219"/>
      <c r="AD4674" s="219"/>
      <c r="AE4674" s="219"/>
      <c r="AF4674" s="10"/>
      <c r="AG4674" s="10"/>
      <c r="AH4674" s="10"/>
      <c r="AI4674" s="85"/>
      <c r="AJ4674" s="85"/>
      <c r="AK4674" s="99"/>
      <c r="AL4674" s="100"/>
      <c r="AM4674" s="9"/>
      <c r="AN4674" s="9"/>
      <c r="AO4674" s="9"/>
      <c r="AP4674" s="85"/>
      <c r="AQ4674" s="85"/>
      <c r="AR4674" s="219"/>
      <c r="AS4674" s="219"/>
      <c r="AT4674" s="219"/>
      <c r="AU4674" s="219"/>
      <c r="AV4674" s="10"/>
      <c r="AW4674" s="10"/>
      <c r="AX4674" s="10"/>
      <c r="AY4674" s="12"/>
      <c r="AZ4674" s="10"/>
      <c r="BA4674" s="103"/>
      <c r="BB4674" s="180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4" s="5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5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13"/>
      <c r="N4675" s="84"/>
      <c r="O4675" s="10"/>
      <c r="P4675" s="10"/>
      <c r="Q4675" s="10"/>
      <c r="R4675" s="195"/>
      <c r="S4675" s="84"/>
      <c r="T4675" s="85"/>
      <c r="U4675" s="85"/>
      <c r="V4675" s="206"/>
      <c r="W4675" s="15"/>
      <c r="X4675" s="9"/>
      <c r="Y4675" s="9"/>
      <c r="Z4675" s="9"/>
      <c r="AA4675" s="85"/>
      <c r="AB4675" s="85"/>
      <c r="AC4675" s="219"/>
      <c r="AD4675" s="219"/>
      <c r="AE4675" s="219"/>
      <c r="AF4675" s="10"/>
      <c r="AG4675" s="10"/>
      <c r="AH4675" s="10"/>
      <c r="AI4675" s="85"/>
      <c r="AJ4675" s="85"/>
      <c r="AK4675" s="99"/>
      <c r="AL4675" s="100"/>
      <c r="AM4675" s="9"/>
      <c r="AN4675" s="9"/>
      <c r="AO4675" s="9"/>
      <c r="AP4675" s="85"/>
      <c r="AQ4675" s="85"/>
      <c r="AR4675" s="219"/>
      <c r="AS4675" s="219"/>
      <c r="AT4675" s="219"/>
      <c r="AU4675" s="219"/>
      <c r="AV4675" s="10"/>
      <c r="AW4675" s="10"/>
      <c r="AX4675" s="10"/>
      <c r="AY4675" s="12"/>
      <c r="AZ4675" s="10"/>
      <c r="BA4675" s="103"/>
      <c r="BB4675" s="180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5" s="5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5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13"/>
      <c r="N4676" s="84"/>
      <c r="O4676" s="10"/>
      <c r="P4676" s="10"/>
      <c r="Q4676" s="10"/>
      <c r="R4676" s="195"/>
      <c r="S4676" s="84"/>
      <c r="T4676" s="85"/>
      <c r="U4676" s="85"/>
      <c r="V4676" s="206"/>
      <c r="W4676" s="15"/>
      <c r="X4676" s="9"/>
      <c r="Y4676" s="9"/>
      <c r="Z4676" s="9"/>
      <c r="AA4676" s="85"/>
      <c r="AB4676" s="85"/>
      <c r="AC4676" s="219"/>
      <c r="AD4676" s="219"/>
      <c r="AE4676" s="219"/>
      <c r="AF4676" s="10"/>
      <c r="AG4676" s="10"/>
      <c r="AH4676" s="10"/>
      <c r="AI4676" s="85"/>
      <c r="AJ4676" s="85"/>
      <c r="AK4676" s="99"/>
      <c r="AL4676" s="100"/>
      <c r="AM4676" s="9"/>
      <c r="AN4676" s="9"/>
      <c r="AO4676" s="9"/>
      <c r="AP4676" s="85"/>
      <c r="AQ4676" s="85"/>
      <c r="AR4676" s="219"/>
      <c r="AS4676" s="219"/>
      <c r="AT4676" s="219"/>
      <c r="AU4676" s="219"/>
      <c r="AV4676" s="10"/>
      <c r="AW4676" s="10"/>
      <c r="AX4676" s="10"/>
      <c r="AY4676" s="12"/>
      <c r="AZ4676" s="10"/>
      <c r="BA4676" s="103"/>
      <c r="BB4676" s="180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6" s="5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5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13"/>
      <c r="N4677" s="84"/>
      <c r="O4677" s="10"/>
      <c r="P4677" s="10"/>
      <c r="Q4677" s="10"/>
      <c r="R4677" s="195"/>
      <c r="S4677" s="84"/>
      <c r="T4677" s="85"/>
      <c r="U4677" s="85"/>
      <c r="V4677" s="206"/>
      <c r="W4677" s="15"/>
      <c r="X4677" s="9"/>
      <c r="Y4677" s="9"/>
      <c r="Z4677" s="9"/>
      <c r="AA4677" s="85"/>
      <c r="AB4677" s="85"/>
      <c r="AC4677" s="219"/>
      <c r="AD4677" s="219"/>
      <c r="AE4677" s="219"/>
      <c r="AF4677" s="10"/>
      <c r="AG4677" s="10"/>
      <c r="AH4677" s="10"/>
      <c r="AI4677" s="85"/>
      <c r="AJ4677" s="85"/>
      <c r="AK4677" s="99"/>
      <c r="AL4677" s="100"/>
      <c r="AM4677" s="9"/>
      <c r="AN4677" s="9"/>
      <c r="AO4677" s="9"/>
      <c r="AP4677" s="85"/>
      <c r="AQ4677" s="85"/>
      <c r="AR4677" s="219"/>
      <c r="AS4677" s="219"/>
      <c r="AT4677" s="219"/>
      <c r="AU4677" s="219"/>
      <c r="AV4677" s="10"/>
      <c r="AW4677" s="10"/>
      <c r="AX4677" s="10"/>
      <c r="AY4677" s="12"/>
      <c r="AZ4677" s="10"/>
      <c r="BA4677" s="103"/>
      <c r="BB4677" s="180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7" s="5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5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13"/>
      <c r="N4678" s="84"/>
      <c r="O4678" s="10"/>
      <c r="P4678" s="10"/>
      <c r="Q4678" s="10"/>
      <c r="R4678" s="195"/>
      <c r="S4678" s="84"/>
      <c r="T4678" s="85"/>
      <c r="U4678" s="85"/>
      <c r="V4678" s="206"/>
      <c r="W4678" s="15"/>
      <c r="X4678" s="9"/>
      <c r="Y4678" s="9"/>
      <c r="Z4678" s="9"/>
      <c r="AA4678" s="85"/>
      <c r="AB4678" s="85"/>
      <c r="AC4678" s="219"/>
      <c r="AD4678" s="219"/>
      <c r="AE4678" s="219"/>
      <c r="AF4678" s="10"/>
      <c r="AG4678" s="10"/>
      <c r="AH4678" s="10"/>
      <c r="AI4678" s="85"/>
      <c r="AJ4678" s="85"/>
      <c r="AK4678" s="99"/>
      <c r="AL4678" s="100"/>
      <c r="AM4678" s="9"/>
      <c r="AN4678" s="9"/>
      <c r="AO4678" s="9"/>
      <c r="AP4678" s="85"/>
      <c r="AQ4678" s="85"/>
      <c r="AR4678" s="219"/>
      <c r="AS4678" s="219"/>
      <c r="AT4678" s="219"/>
      <c r="AU4678" s="219"/>
      <c r="AV4678" s="10"/>
      <c r="AW4678" s="10"/>
      <c r="AX4678" s="10"/>
      <c r="AY4678" s="12"/>
      <c r="AZ4678" s="10"/>
      <c r="BA4678" s="103"/>
      <c r="BB4678" s="180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8" s="5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5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13"/>
      <c r="N4679" s="84"/>
      <c r="O4679" s="10"/>
      <c r="P4679" s="10"/>
      <c r="Q4679" s="10"/>
      <c r="R4679" s="195"/>
      <c r="S4679" s="84"/>
      <c r="T4679" s="85"/>
      <c r="U4679" s="85"/>
      <c r="V4679" s="206"/>
      <c r="W4679" s="15"/>
      <c r="X4679" s="9"/>
      <c r="Y4679" s="9"/>
      <c r="Z4679" s="9"/>
      <c r="AA4679" s="85"/>
      <c r="AB4679" s="85"/>
      <c r="AC4679" s="219"/>
      <c r="AD4679" s="219"/>
      <c r="AE4679" s="219"/>
      <c r="AF4679" s="10"/>
      <c r="AG4679" s="10"/>
      <c r="AH4679" s="10"/>
      <c r="AI4679" s="85"/>
      <c r="AJ4679" s="85"/>
      <c r="AK4679" s="99"/>
      <c r="AL4679" s="100"/>
      <c r="AM4679" s="9"/>
      <c r="AN4679" s="9"/>
      <c r="AO4679" s="9"/>
      <c r="AP4679" s="85"/>
      <c r="AQ4679" s="85"/>
      <c r="AR4679" s="219"/>
      <c r="AS4679" s="219"/>
      <c r="AT4679" s="219"/>
      <c r="AU4679" s="219"/>
      <c r="AV4679" s="10"/>
      <c r="AW4679" s="10"/>
      <c r="AX4679" s="10"/>
      <c r="AY4679" s="12"/>
      <c r="AZ4679" s="10"/>
      <c r="BA4679" s="103"/>
      <c r="BB4679" s="180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9" s="5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5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13"/>
      <c r="N4680" s="84"/>
      <c r="O4680" s="10"/>
      <c r="P4680" s="10"/>
      <c r="Q4680" s="10"/>
      <c r="R4680" s="195"/>
      <c r="S4680" s="84"/>
      <c r="T4680" s="85"/>
      <c r="U4680" s="85"/>
      <c r="V4680" s="206"/>
      <c r="W4680" s="15"/>
      <c r="X4680" s="9"/>
      <c r="Y4680" s="9"/>
      <c r="Z4680" s="9"/>
      <c r="AA4680" s="85"/>
      <c r="AB4680" s="85"/>
      <c r="AC4680" s="219"/>
      <c r="AD4680" s="219"/>
      <c r="AE4680" s="219"/>
      <c r="AF4680" s="10"/>
      <c r="AG4680" s="10"/>
      <c r="AH4680" s="10"/>
      <c r="AI4680" s="85"/>
      <c r="AJ4680" s="85"/>
      <c r="AK4680" s="99"/>
      <c r="AL4680" s="100"/>
      <c r="AM4680" s="9"/>
      <c r="AN4680" s="9"/>
      <c r="AO4680" s="9"/>
      <c r="AP4680" s="85"/>
      <c r="AQ4680" s="85"/>
      <c r="AR4680" s="219"/>
      <c r="AS4680" s="219"/>
      <c r="AT4680" s="219"/>
      <c r="AU4680" s="219"/>
      <c r="AV4680" s="10"/>
      <c r="AW4680" s="10"/>
      <c r="AX4680" s="10"/>
      <c r="AY4680" s="12"/>
      <c r="AZ4680" s="10"/>
      <c r="BA4680" s="103"/>
      <c r="BB4680" s="180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0" s="5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5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13"/>
      <c r="N4681" s="84"/>
      <c r="O4681" s="10"/>
      <c r="P4681" s="10"/>
      <c r="Q4681" s="10"/>
      <c r="R4681" s="195"/>
      <c r="S4681" s="84"/>
      <c r="T4681" s="85"/>
      <c r="U4681" s="85"/>
      <c r="V4681" s="206"/>
      <c r="W4681" s="15"/>
      <c r="X4681" s="9"/>
      <c r="Y4681" s="9"/>
      <c r="Z4681" s="9"/>
      <c r="AA4681" s="85"/>
      <c r="AB4681" s="85"/>
      <c r="AC4681" s="219"/>
      <c r="AD4681" s="219"/>
      <c r="AE4681" s="219"/>
      <c r="AF4681" s="10"/>
      <c r="AG4681" s="10"/>
      <c r="AH4681" s="10"/>
      <c r="AI4681" s="85"/>
      <c r="AJ4681" s="85"/>
      <c r="AK4681" s="99"/>
      <c r="AL4681" s="100"/>
      <c r="AM4681" s="9"/>
      <c r="AN4681" s="9"/>
      <c r="AO4681" s="9"/>
      <c r="AP4681" s="85"/>
      <c r="AQ4681" s="85"/>
      <c r="AR4681" s="219"/>
      <c r="AS4681" s="219"/>
      <c r="AT4681" s="219"/>
      <c r="AU4681" s="219"/>
      <c r="AV4681" s="10"/>
      <c r="AW4681" s="10"/>
      <c r="AX4681" s="10"/>
      <c r="AY4681" s="12"/>
      <c r="AZ4681" s="10"/>
      <c r="BA4681" s="103"/>
      <c r="BB4681" s="180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1" s="5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5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13"/>
      <c r="N4682" s="84"/>
      <c r="O4682" s="10"/>
      <c r="P4682" s="10"/>
      <c r="Q4682" s="10"/>
      <c r="R4682" s="195"/>
      <c r="S4682" s="84"/>
      <c r="T4682" s="85"/>
      <c r="U4682" s="85"/>
      <c r="V4682" s="206"/>
      <c r="W4682" s="15"/>
      <c r="X4682" s="9"/>
      <c r="Y4682" s="9"/>
      <c r="Z4682" s="9"/>
      <c r="AA4682" s="85"/>
      <c r="AB4682" s="85"/>
      <c r="AC4682" s="219"/>
      <c r="AD4682" s="219"/>
      <c r="AE4682" s="219"/>
      <c r="AF4682" s="10"/>
      <c r="AG4682" s="10"/>
      <c r="AH4682" s="10"/>
      <c r="AI4682" s="85"/>
      <c r="AJ4682" s="85"/>
      <c r="AK4682" s="99"/>
      <c r="AL4682" s="100"/>
      <c r="AM4682" s="9"/>
      <c r="AN4682" s="9"/>
      <c r="AO4682" s="9"/>
      <c r="AP4682" s="85"/>
      <c r="AQ4682" s="85"/>
      <c r="AR4682" s="219"/>
      <c r="AS4682" s="219"/>
      <c r="AT4682" s="219"/>
      <c r="AU4682" s="219"/>
      <c r="AV4682" s="10"/>
      <c r="AW4682" s="10"/>
      <c r="AX4682" s="10"/>
      <c r="AY4682" s="12"/>
      <c r="AZ4682" s="10"/>
      <c r="BA4682" s="103"/>
      <c r="BB4682" s="180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2" s="5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5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13"/>
      <c r="N4683" s="84"/>
      <c r="O4683" s="10"/>
      <c r="P4683" s="10"/>
      <c r="Q4683" s="10"/>
      <c r="R4683" s="195"/>
      <c r="S4683" s="84"/>
      <c r="T4683" s="85"/>
      <c r="U4683" s="85"/>
      <c r="V4683" s="206"/>
      <c r="W4683" s="15"/>
      <c r="X4683" s="9"/>
      <c r="Y4683" s="9"/>
      <c r="Z4683" s="9"/>
      <c r="AA4683" s="85"/>
      <c r="AB4683" s="85"/>
      <c r="AC4683" s="219"/>
      <c r="AD4683" s="219"/>
      <c r="AE4683" s="219"/>
      <c r="AF4683" s="10"/>
      <c r="AG4683" s="10"/>
      <c r="AH4683" s="10"/>
      <c r="AI4683" s="85"/>
      <c r="AJ4683" s="85"/>
      <c r="AK4683" s="99"/>
      <c r="AL4683" s="100"/>
      <c r="AM4683" s="9"/>
      <c r="AN4683" s="9"/>
      <c r="AO4683" s="9"/>
      <c r="AP4683" s="85"/>
      <c r="AQ4683" s="85"/>
      <c r="AR4683" s="219"/>
      <c r="AS4683" s="219"/>
      <c r="AT4683" s="219"/>
      <c r="AU4683" s="219"/>
      <c r="AV4683" s="10"/>
      <c r="AW4683" s="10"/>
      <c r="AX4683" s="10"/>
      <c r="AY4683" s="12"/>
      <c r="AZ4683" s="10"/>
      <c r="BA4683" s="103"/>
      <c r="BB4683" s="180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3" s="5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5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13"/>
      <c r="N4684" s="84"/>
      <c r="O4684" s="10"/>
      <c r="P4684" s="10"/>
      <c r="Q4684" s="10"/>
      <c r="R4684" s="195"/>
      <c r="S4684" s="84"/>
      <c r="T4684" s="85"/>
      <c r="U4684" s="85"/>
      <c r="V4684" s="206"/>
      <c r="W4684" s="15"/>
      <c r="X4684" s="9"/>
      <c r="Y4684" s="9"/>
      <c r="Z4684" s="9"/>
      <c r="AA4684" s="85"/>
      <c r="AB4684" s="85"/>
      <c r="AC4684" s="219"/>
      <c r="AD4684" s="219"/>
      <c r="AE4684" s="219"/>
      <c r="AF4684" s="10"/>
      <c r="AG4684" s="10"/>
      <c r="AH4684" s="10"/>
      <c r="AI4684" s="85"/>
      <c r="AJ4684" s="85"/>
      <c r="AK4684" s="99"/>
      <c r="AL4684" s="100"/>
      <c r="AM4684" s="9"/>
      <c r="AN4684" s="9"/>
      <c r="AO4684" s="9"/>
      <c r="AP4684" s="85"/>
      <c r="AQ4684" s="85"/>
      <c r="AR4684" s="219"/>
      <c r="AS4684" s="219"/>
      <c r="AT4684" s="219"/>
      <c r="AU4684" s="219"/>
      <c r="AV4684" s="10"/>
      <c r="AW4684" s="10"/>
      <c r="AX4684" s="10"/>
      <c r="AY4684" s="12"/>
      <c r="AZ4684" s="10"/>
      <c r="BA4684" s="103"/>
      <c r="BB4684" s="180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4" s="5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5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13"/>
      <c r="N4685" s="84"/>
      <c r="O4685" s="10"/>
      <c r="P4685" s="10"/>
      <c r="Q4685" s="10"/>
      <c r="R4685" s="195"/>
      <c r="S4685" s="84"/>
      <c r="T4685" s="85"/>
      <c r="U4685" s="85"/>
      <c r="V4685" s="206"/>
      <c r="W4685" s="15"/>
      <c r="X4685" s="9"/>
      <c r="Y4685" s="9"/>
      <c r="Z4685" s="9"/>
      <c r="AA4685" s="85"/>
      <c r="AB4685" s="85"/>
      <c r="AC4685" s="219"/>
      <c r="AD4685" s="219"/>
      <c r="AE4685" s="219"/>
      <c r="AF4685" s="10"/>
      <c r="AG4685" s="10"/>
      <c r="AH4685" s="10"/>
      <c r="AI4685" s="85"/>
      <c r="AJ4685" s="85"/>
      <c r="AK4685" s="99"/>
      <c r="AL4685" s="100"/>
      <c r="AM4685" s="9"/>
      <c r="AN4685" s="9"/>
      <c r="AO4685" s="9"/>
      <c r="AP4685" s="85"/>
      <c r="AQ4685" s="85"/>
      <c r="AR4685" s="219"/>
      <c r="AS4685" s="219"/>
      <c r="AT4685" s="219"/>
      <c r="AU4685" s="219"/>
      <c r="AV4685" s="10"/>
      <c r="AW4685" s="10"/>
      <c r="AX4685" s="10"/>
      <c r="AY4685" s="12"/>
      <c r="AZ4685" s="10"/>
      <c r="BA4685" s="103"/>
      <c r="BB4685" s="180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5" s="5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5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13"/>
      <c r="N4686" s="84"/>
      <c r="O4686" s="10"/>
      <c r="P4686" s="10"/>
      <c r="Q4686" s="10"/>
      <c r="R4686" s="195"/>
      <c r="S4686" s="84"/>
      <c r="T4686" s="85"/>
      <c r="U4686" s="85"/>
      <c r="V4686" s="206"/>
      <c r="W4686" s="15"/>
      <c r="X4686" s="9"/>
      <c r="Y4686" s="9"/>
      <c r="Z4686" s="9"/>
      <c r="AA4686" s="85"/>
      <c r="AB4686" s="85"/>
      <c r="AC4686" s="219"/>
      <c r="AD4686" s="219"/>
      <c r="AE4686" s="219"/>
      <c r="AF4686" s="10"/>
      <c r="AG4686" s="10"/>
      <c r="AH4686" s="10"/>
      <c r="AI4686" s="85"/>
      <c r="AJ4686" s="85"/>
      <c r="AK4686" s="99"/>
      <c r="AL4686" s="100"/>
      <c r="AM4686" s="9"/>
      <c r="AN4686" s="9"/>
      <c r="AO4686" s="9"/>
      <c r="AP4686" s="85"/>
      <c r="AQ4686" s="85"/>
      <c r="AR4686" s="219"/>
      <c r="AS4686" s="219"/>
      <c r="AT4686" s="219"/>
      <c r="AU4686" s="219"/>
      <c r="AV4686" s="10"/>
      <c r="AW4686" s="10"/>
      <c r="AX4686" s="10"/>
      <c r="AY4686" s="12"/>
      <c r="AZ4686" s="10"/>
      <c r="BA4686" s="103"/>
      <c r="BB4686" s="180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6" s="5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5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13"/>
      <c r="N4687" s="84"/>
      <c r="O4687" s="10"/>
      <c r="P4687" s="10"/>
      <c r="Q4687" s="10"/>
      <c r="R4687" s="195"/>
      <c r="S4687" s="84"/>
      <c r="T4687" s="85"/>
      <c r="U4687" s="85"/>
      <c r="V4687" s="206"/>
      <c r="W4687" s="15"/>
      <c r="X4687" s="9"/>
      <c r="Y4687" s="9"/>
      <c r="Z4687" s="9"/>
      <c r="AA4687" s="85"/>
      <c r="AB4687" s="85"/>
      <c r="AC4687" s="219"/>
      <c r="AD4687" s="219"/>
      <c r="AE4687" s="219"/>
      <c r="AF4687" s="10"/>
      <c r="AG4687" s="10"/>
      <c r="AH4687" s="10"/>
      <c r="AI4687" s="85"/>
      <c r="AJ4687" s="85"/>
      <c r="AK4687" s="99"/>
      <c r="AL4687" s="100"/>
      <c r="AM4687" s="9"/>
      <c r="AN4687" s="9"/>
      <c r="AO4687" s="9"/>
      <c r="AP4687" s="85"/>
      <c r="AQ4687" s="85"/>
      <c r="AR4687" s="219"/>
      <c r="AS4687" s="219"/>
      <c r="AT4687" s="219"/>
      <c r="AU4687" s="219"/>
      <c r="AV4687" s="10"/>
      <c r="AW4687" s="10"/>
      <c r="AX4687" s="10"/>
      <c r="AY4687" s="12"/>
      <c r="AZ4687" s="10"/>
      <c r="BA4687" s="103"/>
      <c r="BB4687" s="180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7" s="5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5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13"/>
      <c r="N4688" s="84"/>
      <c r="O4688" s="10"/>
      <c r="P4688" s="10"/>
      <c r="Q4688" s="10"/>
      <c r="R4688" s="195"/>
      <c r="S4688" s="84"/>
      <c r="T4688" s="85"/>
      <c r="U4688" s="85"/>
      <c r="V4688" s="206"/>
      <c r="W4688" s="15"/>
      <c r="X4688" s="9"/>
      <c r="Y4688" s="9"/>
      <c r="Z4688" s="9"/>
      <c r="AA4688" s="85"/>
      <c r="AB4688" s="85"/>
      <c r="AC4688" s="219"/>
      <c r="AD4688" s="219"/>
      <c r="AE4688" s="219"/>
      <c r="AF4688" s="10"/>
      <c r="AG4688" s="10"/>
      <c r="AH4688" s="10"/>
      <c r="AI4688" s="85"/>
      <c r="AJ4688" s="85"/>
      <c r="AK4688" s="99"/>
      <c r="AL4688" s="100"/>
      <c r="AM4688" s="9"/>
      <c r="AN4688" s="9"/>
      <c r="AO4688" s="9"/>
      <c r="AP4688" s="85"/>
      <c r="AQ4688" s="85"/>
      <c r="AR4688" s="219"/>
      <c r="AS4688" s="219"/>
      <c r="AT4688" s="219"/>
      <c r="AU4688" s="219"/>
      <c r="AV4688" s="10"/>
      <c r="AW4688" s="10"/>
      <c r="AX4688" s="10"/>
      <c r="AY4688" s="12"/>
      <c r="AZ4688" s="10"/>
      <c r="BA4688" s="103"/>
      <c r="BB4688" s="180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8" s="5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5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13"/>
      <c r="N4689" s="84"/>
      <c r="O4689" s="10"/>
      <c r="P4689" s="10"/>
      <c r="Q4689" s="10"/>
      <c r="R4689" s="195"/>
      <c r="S4689" s="84"/>
      <c r="T4689" s="85"/>
      <c r="U4689" s="85"/>
      <c r="V4689" s="206"/>
      <c r="W4689" s="15"/>
      <c r="X4689" s="9"/>
      <c r="Y4689" s="9"/>
      <c r="Z4689" s="9"/>
      <c r="AA4689" s="85"/>
      <c r="AB4689" s="85"/>
      <c r="AC4689" s="219"/>
      <c r="AD4689" s="219"/>
      <c r="AE4689" s="219"/>
      <c r="AF4689" s="10"/>
      <c r="AG4689" s="10"/>
      <c r="AH4689" s="10"/>
      <c r="AI4689" s="85"/>
      <c r="AJ4689" s="85"/>
      <c r="AK4689" s="99"/>
      <c r="AL4689" s="100"/>
      <c r="AM4689" s="9"/>
      <c r="AN4689" s="9"/>
      <c r="AO4689" s="9"/>
      <c r="AP4689" s="85"/>
      <c r="AQ4689" s="85"/>
      <c r="AR4689" s="219"/>
      <c r="AS4689" s="219"/>
      <c r="AT4689" s="219"/>
      <c r="AU4689" s="219"/>
      <c r="AV4689" s="10"/>
      <c r="AW4689" s="10"/>
      <c r="AX4689" s="10"/>
      <c r="AY4689" s="12"/>
      <c r="AZ4689" s="10"/>
      <c r="BA4689" s="103"/>
      <c r="BB4689" s="180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9" s="5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5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13"/>
      <c r="N4690" s="84"/>
      <c r="O4690" s="10"/>
      <c r="P4690" s="10"/>
      <c r="Q4690" s="10"/>
      <c r="R4690" s="195"/>
      <c r="S4690" s="84"/>
      <c r="T4690" s="85"/>
      <c r="U4690" s="85"/>
      <c r="V4690" s="206"/>
      <c r="W4690" s="15"/>
      <c r="X4690" s="9"/>
      <c r="Y4690" s="9"/>
      <c r="Z4690" s="9"/>
      <c r="AA4690" s="85"/>
      <c r="AB4690" s="85"/>
      <c r="AC4690" s="219"/>
      <c r="AD4690" s="219"/>
      <c r="AE4690" s="219"/>
      <c r="AF4690" s="10"/>
      <c r="AG4690" s="10"/>
      <c r="AH4690" s="10"/>
      <c r="AI4690" s="85"/>
      <c r="AJ4690" s="85"/>
      <c r="AK4690" s="99"/>
      <c r="AL4690" s="100"/>
      <c r="AM4690" s="9"/>
      <c r="AN4690" s="9"/>
      <c r="AO4690" s="9"/>
      <c r="AP4690" s="85"/>
      <c r="AQ4690" s="85"/>
      <c r="AR4690" s="219"/>
      <c r="AS4690" s="219"/>
      <c r="AT4690" s="219"/>
      <c r="AU4690" s="219"/>
      <c r="AV4690" s="10"/>
      <c r="AW4690" s="10"/>
      <c r="AX4690" s="10"/>
      <c r="AY4690" s="12"/>
      <c r="AZ4690" s="10"/>
      <c r="BA4690" s="103"/>
      <c r="BB4690" s="180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0" s="5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5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13"/>
      <c r="N4691" s="84"/>
      <c r="O4691" s="10"/>
      <c r="P4691" s="10"/>
      <c r="Q4691" s="10"/>
      <c r="R4691" s="195"/>
      <c r="S4691" s="84"/>
      <c r="T4691" s="85"/>
      <c r="U4691" s="85"/>
      <c r="V4691" s="206"/>
      <c r="W4691" s="15"/>
      <c r="X4691" s="9"/>
      <c r="Y4691" s="9"/>
      <c r="Z4691" s="9"/>
      <c r="AA4691" s="85"/>
      <c r="AB4691" s="85"/>
      <c r="AC4691" s="219"/>
      <c r="AD4691" s="219"/>
      <c r="AE4691" s="219"/>
      <c r="AF4691" s="10"/>
      <c r="AG4691" s="10"/>
      <c r="AH4691" s="10"/>
      <c r="AI4691" s="85"/>
      <c r="AJ4691" s="85"/>
      <c r="AK4691" s="99"/>
      <c r="AL4691" s="100"/>
      <c r="AM4691" s="9"/>
      <c r="AN4691" s="9"/>
      <c r="AO4691" s="9"/>
      <c r="AP4691" s="85"/>
      <c r="AQ4691" s="85"/>
      <c r="AR4691" s="219"/>
      <c r="AS4691" s="219"/>
      <c r="AT4691" s="219"/>
      <c r="AU4691" s="219"/>
      <c r="AV4691" s="10"/>
      <c r="AW4691" s="10"/>
      <c r="AX4691" s="10"/>
      <c r="AY4691" s="12"/>
      <c r="AZ4691" s="10"/>
      <c r="BA4691" s="103"/>
      <c r="BB4691" s="180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1" s="5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5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13"/>
      <c r="N4692" s="84"/>
      <c r="O4692" s="10"/>
      <c r="P4692" s="10"/>
      <c r="Q4692" s="10"/>
      <c r="R4692" s="195"/>
      <c r="S4692" s="84"/>
      <c r="T4692" s="85"/>
      <c r="U4692" s="85"/>
      <c r="V4692" s="206"/>
      <c r="W4692" s="15"/>
      <c r="X4692" s="9"/>
      <c r="Y4692" s="9"/>
      <c r="Z4692" s="9"/>
      <c r="AA4692" s="85"/>
      <c r="AB4692" s="85"/>
      <c r="AC4692" s="219"/>
      <c r="AD4692" s="219"/>
      <c r="AE4692" s="219"/>
      <c r="AF4692" s="10"/>
      <c r="AG4692" s="10"/>
      <c r="AH4692" s="10"/>
      <c r="AI4692" s="85"/>
      <c r="AJ4692" s="85"/>
      <c r="AK4692" s="99"/>
      <c r="AL4692" s="100"/>
      <c r="AM4692" s="9"/>
      <c r="AN4692" s="9"/>
      <c r="AO4692" s="9"/>
      <c r="AP4692" s="85"/>
      <c r="AQ4692" s="85"/>
      <c r="AR4692" s="219"/>
      <c r="AS4692" s="219"/>
      <c r="AT4692" s="219"/>
      <c r="AU4692" s="219"/>
      <c r="AV4692" s="10"/>
      <c r="AW4692" s="10"/>
      <c r="AX4692" s="10"/>
      <c r="AY4692" s="12"/>
      <c r="AZ4692" s="10"/>
      <c r="BA4692" s="103"/>
      <c r="BB4692" s="180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2" s="5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5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13"/>
      <c r="N4693" s="84"/>
      <c r="O4693" s="10"/>
      <c r="P4693" s="10"/>
      <c r="Q4693" s="10"/>
      <c r="R4693" s="195"/>
      <c r="S4693" s="84"/>
      <c r="T4693" s="85"/>
      <c r="U4693" s="85"/>
      <c r="V4693" s="206"/>
      <c r="W4693" s="15"/>
      <c r="X4693" s="9"/>
      <c r="Y4693" s="9"/>
      <c r="Z4693" s="9"/>
      <c r="AA4693" s="85"/>
      <c r="AB4693" s="85"/>
      <c r="AC4693" s="219"/>
      <c r="AD4693" s="219"/>
      <c r="AE4693" s="219"/>
      <c r="AF4693" s="10"/>
      <c r="AG4693" s="10"/>
      <c r="AH4693" s="10"/>
      <c r="AI4693" s="85"/>
      <c r="AJ4693" s="85"/>
      <c r="AK4693" s="99"/>
      <c r="AL4693" s="100"/>
      <c r="AM4693" s="9"/>
      <c r="AN4693" s="9"/>
      <c r="AO4693" s="9"/>
      <c r="AP4693" s="85"/>
      <c r="AQ4693" s="85"/>
      <c r="AR4693" s="219"/>
      <c r="AS4693" s="219"/>
      <c r="AT4693" s="219"/>
      <c r="AU4693" s="219"/>
      <c r="AV4693" s="10"/>
      <c r="AW4693" s="10"/>
      <c r="AX4693" s="10"/>
      <c r="AY4693" s="12"/>
      <c r="AZ4693" s="10"/>
      <c r="BA4693" s="103"/>
      <c r="BB4693" s="180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3" s="5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5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13"/>
      <c r="N4694" s="84"/>
      <c r="O4694" s="10"/>
      <c r="P4694" s="10"/>
      <c r="Q4694" s="10"/>
      <c r="R4694" s="195"/>
      <c r="S4694" s="84"/>
      <c r="T4694" s="85"/>
      <c r="U4694" s="85"/>
      <c r="V4694" s="206"/>
      <c r="W4694" s="15"/>
      <c r="X4694" s="9"/>
      <c r="Y4694" s="9"/>
      <c r="Z4694" s="9"/>
      <c r="AA4694" s="85"/>
      <c r="AB4694" s="85"/>
      <c r="AC4694" s="219"/>
      <c r="AD4694" s="219"/>
      <c r="AE4694" s="219"/>
      <c r="AF4694" s="10"/>
      <c r="AG4694" s="10"/>
      <c r="AH4694" s="10"/>
      <c r="AI4694" s="85"/>
      <c r="AJ4694" s="85"/>
      <c r="AK4694" s="99"/>
      <c r="AL4694" s="100"/>
      <c r="AM4694" s="9"/>
      <c r="AN4694" s="9"/>
      <c r="AO4694" s="9"/>
      <c r="AP4694" s="85"/>
      <c r="AQ4694" s="85"/>
      <c r="AR4694" s="219"/>
      <c r="AS4694" s="219"/>
      <c r="AT4694" s="219"/>
      <c r="AU4694" s="219"/>
      <c r="AV4694" s="10"/>
      <c r="AW4694" s="10"/>
      <c r="AX4694" s="10"/>
      <c r="AY4694" s="12"/>
      <c r="AZ4694" s="10"/>
      <c r="BA4694" s="103"/>
      <c r="BB4694" s="180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4" s="5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5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13"/>
      <c r="N4695" s="84"/>
      <c r="O4695" s="10"/>
      <c r="P4695" s="10"/>
      <c r="Q4695" s="10"/>
      <c r="R4695" s="195"/>
      <c r="S4695" s="84"/>
      <c r="T4695" s="85"/>
      <c r="U4695" s="85"/>
      <c r="V4695" s="206"/>
      <c r="W4695" s="15"/>
      <c r="X4695" s="9"/>
      <c r="Y4695" s="9"/>
      <c r="Z4695" s="9"/>
      <c r="AA4695" s="85"/>
      <c r="AB4695" s="85"/>
      <c r="AC4695" s="219"/>
      <c r="AD4695" s="219"/>
      <c r="AE4695" s="219"/>
      <c r="AF4695" s="10"/>
      <c r="AG4695" s="10"/>
      <c r="AH4695" s="10"/>
      <c r="AI4695" s="85"/>
      <c r="AJ4695" s="85"/>
      <c r="AK4695" s="99"/>
      <c r="AL4695" s="100"/>
      <c r="AM4695" s="9"/>
      <c r="AN4695" s="9"/>
      <c r="AO4695" s="9"/>
      <c r="AP4695" s="85"/>
      <c r="AQ4695" s="85"/>
      <c r="AR4695" s="219"/>
      <c r="AS4695" s="219"/>
      <c r="AT4695" s="219"/>
      <c r="AU4695" s="219"/>
      <c r="AV4695" s="10"/>
      <c r="AW4695" s="10"/>
      <c r="AX4695" s="10"/>
      <c r="AY4695" s="12"/>
      <c r="AZ4695" s="10"/>
      <c r="BA4695" s="103"/>
      <c r="BB4695" s="180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5" s="5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5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13"/>
      <c r="N4696" s="84"/>
      <c r="O4696" s="10"/>
      <c r="P4696" s="10"/>
      <c r="Q4696" s="10"/>
      <c r="R4696" s="195"/>
      <c r="S4696" s="84"/>
      <c r="T4696" s="85"/>
      <c r="U4696" s="85"/>
      <c r="V4696" s="206"/>
      <c r="W4696" s="15"/>
      <c r="X4696" s="9"/>
      <c r="Y4696" s="9"/>
      <c r="Z4696" s="9"/>
      <c r="AA4696" s="85"/>
      <c r="AB4696" s="85"/>
      <c r="AC4696" s="219"/>
      <c r="AD4696" s="219"/>
      <c r="AE4696" s="219"/>
      <c r="AF4696" s="10"/>
      <c r="AG4696" s="10"/>
      <c r="AH4696" s="10"/>
      <c r="AI4696" s="85"/>
      <c r="AJ4696" s="85"/>
      <c r="AK4696" s="99"/>
      <c r="AL4696" s="100"/>
      <c r="AM4696" s="9"/>
      <c r="AN4696" s="9"/>
      <c r="AO4696" s="9"/>
      <c r="AP4696" s="85"/>
      <c r="AQ4696" s="85"/>
      <c r="AR4696" s="219"/>
      <c r="AS4696" s="219"/>
      <c r="AT4696" s="219"/>
      <c r="AU4696" s="219"/>
      <c r="AV4696" s="10"/>
      <c r="AW4696" s="10"/>
      <c r="AX4696" s="10"/>
      <c r="AY4696" s="12"/>
      <c r="AZ4696" s="10"/>
      <c r="BA4696" s="103"/>
      <c r="BB4696" s="180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6" s="5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5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13"/>
      <c r="N4697" s="84"/>
      <c r="O4697" s="10"/>
      <c r="P4697" s="10"/>
      <c r="Q4697" s="10"/>
      <c r="R4697" s="195"/>
      <c r="S4697" s="84"/>
      <c r="T4697" s="85"/>
      <c r="U4697" s="85"/>
      <c r="V4697" s="206"/>
      <c r="W4697" s="15"/>
      <c r="X4697" s="9"/>
      <c r="Y4697" s="9"/>
      <c r="Z4697" s="9"/>
      <c r="AA4697" s="85"/>
      <c r="AB4697" s="85"/>
      <c r="AC4697" s="219"/>
      <c r="AD4697" s="219"/>
      <c r="AE4697" s="219"/>
      <c r="AF4697" s="10"/>
      <c r="AG4697" s="10"/>
      <c r="AH4697" s="10"/>
      <c r="AI4697" s="85"/>
      <c r="AJ4697" s="85"/>
      <c r="AK4697" s="99"/>
      <c r="AL4697" s="100"/>
      <c r="AM4697" s="9"/>
      <c r="AN4697" s="9"/>
      <c r="AO4697" s="9"/>
      <c r="AP4697" s="85"/>
      <c r="AQ4697" s="85"/>
      <c r="AR4697" s="219"/>
      <c r="AS4697" s="219"/>
      <c r="AT4697" s="219"/>
      <c r="AU4697" s="219"/>
      <c r="AV4697" s="10"/>
      <c r="AW4697" s="10"/>
      <c r="AX4697" s="10"/>
      <c r="AY4697" s="12"/>
      <c r="AZ4697" s="10"/>
      <c r="BA4697" s="103"/>
      <c r="BB4697" s="180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7" s="5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5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13"/>
      <c r="N4698" s="84"/>
      <c r="O4698" s="10"/>
      <c r="P4698" s="10"/>
      <c r="Q4698" s="10"/>
      <c r="R4698" s="195"/>
      <c r="S4698" s="84"/>
      <c r="T4698" s="85"/>
      <c r="U4698" s="85"/>
      <c r="V4698" s="206"/>
      <c r="W4698" s="15"/>
      <c r="X4698" s="9"/>
      <c r="Y4698" s="9"/>
      <c r="Z4698" s="9"/>
      <c r="AA4698" s="85"/>
      <c r="AB4698" s="85"/>
      <c r="AC4698" s="219"/>
      <c r="AD4698" s="219"/>
      <c r="AE4698" s="219"/>
      <c r="AF4698" s="10"/>
      <c r="AG4698" s="10"/>
      <c r="AH4698" s="10"/>
      <c r="AI4698" s="85"/>
      <c r="AJ4698" s="85"/>
      <c r="AK4698" s="99"/>
      <c r="AL4698" s="100"/>
      <c r="AM4698" s="9"/>
      <c r="AN4698" s="9"/>
      <c r="AO4698" s="9"/>
      <c r="AP4698" s="85"/>
      <c r="AQ4698" s="85"/>
      <c r="AR4698" s="219"/>
      <c r="AS4698" s="219"/>
      <c r="AT4698" s="219"/>
      <c r="AU4698" s="219"/>
      <c r="AV4698" s="10"/>
      <c r="AW4698" s="10"/>
      <c r="AX4698" s="10"/>
      <c r="AY4698" s="12"/>
      <c r="AZ4698" s="10"/>
      <c r="BA4698" s="103"/>
      <c r="BB4698" s="180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8" s="5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5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13"/>
      <c r="N4699" s="84"/>
      <c r="O4699" s="10"/>
      <c r="P4699" s="10"/>
      <c r="Q4699" s="10"/>
      <c r="R4699" s="195"/>
      <c r="S4699" s="84"/>
      <c r="T4699" s="85"/>
      <c r="U4699" s="85"/>
      <c r="V4699" s="206"/>
      <c r="W4699" s="15"/>
      <c r="X4699" s="9"/>
      <c r="Y4699" s="9"/>
      <c r="Z4699" s="9"/>
      <c r="AA4699" s="85"/>
      <c r="AB4699" s="85"/>
      <c r="AC4699" s="219"/>
      <c r="AD4699" s="219"/>
      <c r="AE4699" s="219"/>
      <c r="AF4699" s="10"/>
      <c r="AG4699" s="10"/>
      <c r="AH4699" s="10"/>
      <c r="AI4699" s="85"/>
      <c r="AJ4699" s="85"/>
      <c r="AK4699" s="99"/>
      <c r="AL4699" s="100"/>
      <c r="AM4699" s="9"/>
      <c r="AN4699" s="9"/>
      <c r="AO4699" s="9"/>
      <c r="AP4699" s="85"/>
      <c r="AQ4699" s="85"/>
      <c r="AR4699" s="219"/>
      <c r="AS4699" s="219"/>
      <c r="AT4699" s="219"/>
      <c r="AU4699" s="219"/>
      <c r="AV4699" s="10"/>
      <c r="AW4699" s="10"/>
      <c r="AX4699" s="10"/>
      <c r="AY4699" s="12"/>
      <c r="AZ4699" s="10"/>
      <c r="BA4699" s="103"/>
      <c r="BB4699" s="180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9" s="5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5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13"/>
      <c r="N4700" s="84"/>
      <c r="O4700" s="10"/>
      <c r="P4700" s="10"/>
      <c r="Q4700" s="10"/>
      <c r="R4700" s="195"/>
      <c r="S4700" s="84"/>
      <c r="T4700" s="85"/>
      <c r="U4700" s="85"/>
      <c r="V4700" s="206"/>
      <c r="W4700" s="15"/>
      <c r="X4700" s="9"/>
      <c r="Y4700" s="9"/>
      <c r="Z4700" s="9"/>
      <c r="AA4700" s="85"/>
      <c r="AB4700" s="85"/>
      <c r="AC4700" s="219"/>
      <c r="AD4700" s="219"/>
      <c r="AE4700" s="219"/>
      <c r="AF4700" s="10"/>
      <c r="AG4700" s="10"/>
      <c r="AH4700" s="10"/>
      <c r="AI4700" s="85"/>
      <c r="AJ4700" s="85"/>
      <c r="AK4700" s="99"/>
      <c r="AL4700" s="100"/>
      <c r="AM4700" s="9"/>
      <c r="AN4700" s="9"/>
      <c r="AO4700" s="9"/>
      <c r="AP4700" s="85"/>
      <c r="AQ4700" s="85"/>
      <c r="AR4700" s="219"/>
      <c r="AS4700" s="219"/>
      <c r="AT4700" s="219"/>
      <c r="AU4700" s="219"/>
      <c r="AV4700" s="10"/>
      <c r="AW4700" s="10"/>
      <c r="AX4700" s="10"/>
      <c r="AY4700" s="12"/>
      <c r="AZ4700" s="10"/>
      <c r="BA4700" s="103"/>
      <c r="BB4700" s="180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0" s="5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5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13"/>
      <c r="N4701" s="84"/>
      <c r="O4701" s="10"/>
      <c r="P4701" s="10"/>
      <c r="Q4701" s="10"/>
      <c r="R4701" s="195"/>
      <c r="S4701" s="84"/>
      <c r="T4701" s="85"/>
      <c r="U4701" s="85"/>
      <c r="V4701" s="206"/>
      <c r="W4701" s="15"/>
      <c r="X4701" s="9"/>
      <c r="Y4701" s="9"/>
      <c r="Z4701" s="9"/>
      <c r="AA4701" s="85"/>
      <c r="AB4701" s="85"/>
      <c r="AC4701" s="219"/>
      <c r="AD4701" s="219"/>
      <c r="AE4701" s="219"/>
      <c r="AF4701" s="10"/>
      <c r="AG4701" s="10"/>
      <c r="AH4701" s="10"/>
      <c r="AI4701" s="85"/>
      <c r="AJ4701" s="85"/>
      <c r="AK4701" s="99"/>
      <c r="AL4701" s="100"/>
      <c r="AM4701" s="9"/>
      <c r="AN4701" s="9"/>
      <c r="AO4701" s="9"/>
      <c r="AP4701" s="85"/>
      <c r="AQ4701" s="85"/>
      <c r="AR4701" s="219"/>
      <c r="AS4701" s="219"/>
      <c r="AT4701" s="219"/>
      <c r="AU4701" s="219"/>
      <c r="AV4701" s="10"/>
      <c r="AW4701" s="10"/>
      <c r="AX4701" s="10"/>
      <c r="AY4701" s="12"/>
      <c r="AZ4701" s="10"/>
      <c r="BA4701" s="103"/>
      <c r="BB4701" s="180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1" s="5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5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13"/>
      <c r="N4702" s="84"/>
      <c r="O4702" s="10"/>
      <c r="P4702" s="10"/>
      <c r="Q4702" s="10"/>
      <c r="R4702" s="195"/>
      <c r="S4702" s="84"/>
      <c r="T4702" s="85"/>
      <c r="U4702" s="85"/>
      <c r="V4702" s="206"/>
      <c r="W4702" s="15"/>
      <c r="X4702" s="9"/>
      <c r="Y4702" s="9"/>
      <c r="Z4702" s="9"/>
      <c r="AA4702" s="85"/>
      <c r="AB4702" s="85"/>
      <c r="AC4702" s="219"/>
      <c r="AD4702" s="219"/>
      <c r="AE4702" s="219"/>
      <c r="AF4702" s="10"/>
      <c r="AG4702" s="10"/>
      <c r="AH4702" s="10"/>
      <c r="AI4702" s="85"/>
      <c r="AJ4702" s="85"/>
      <c r="AK4702" s="99"/>
      <c r="AL4702" s="100"/>
      <c r="AM4702" s="9"/>
      <c r="AN4702" s="9"/>
      <c r="AO4702" s="9"/>
      <c r="AP4702" s="85"/>
      <c r="AQ4702" s="85"/>
      <c r="AR4702" s="219"/>
      <c r="AS4702" s="219"/>
      <c r="AT4702" s="219"/>
      <c r="AU4702" s="219"/>
      <c r="AV4702" s="10"/>
      <c r="AW4702" s="10"/>
      <c r="AX4702" s="10"/>
      <c r="AY4702" s="12"/>
      <c r="AZ4702" s="10"/>
      <c r="BA4702" s="103"/>
      <c r="BB4702" s="180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2" s="5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5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13"/>
      <c r="N4703" s="84"/>
      <c r="O4703" s="10"/>
      <c r="P4703" s="10"/>
      <c r="Q4703" s="10"/>
      <c r="R4703" s="195"/>
      <c r="S4703" s="84"/>
      <c r="T4703" s="85"/>
      <c r="U4703" s="85"/>
      <c r="V4703" s="206"/>
      <c r="W4703" s="15"/>
      <c r="X4703" s="9"/>
      <c r="Y4703" s="9"/>
      <c r="Z4703" s="9"/>
      <c r="AA4703" s="85"/>
      <c r="AB4703" s="85"/>
      <c r="AC4703" s="219"/>
      <c r="AD4703" s="219"/>
      <c r="AE4703" s="219"/>
      <c r="AF4703" s="10"/>
      <c r="AG4703" s="10"/>
      <c r="AH4703" s="10"/>
      <c r="AI4703" s="85"/>
      <c r="AJ4703" s="85"/>
      <c r="AK4703" s="99"/>
      <c r="AL4703" s="100"/>
      <c r="AM4703" s="9"/>
      <c r="AN4703" s="9"/>
      <c r="AO4703" s="9"/>
      <c r="AP4703" s="85"/>
      <c r="AQ4703" s="85"/>
      <c r="AR4703" s="219"/>
      <c r="AS4703" s="219"/>
      <c r="AT4703" s="219"/>
      <c r="AU4703" s="219"/>
      <c r="AV4703" s="10"/>
      <c r="AW4703" s="10"/>
      <c r="AX4703" s="10"/>
      <c r="AY4703" s="12"/>
      <c r="AZ4703" s="10"/>
      <c r="BA4703" s="103"/>
      <c r="BB4703" s="180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3" s="5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5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13"/>
      <c r="N4704" s="84"/>
      <c r="O4704" s="10"/>
      <c r="P4704" s="10"/>
      <c r="Q4704" s="10"/>
      <c r="R4704" s="195"/>
      <c r="S4704" s="84"/>
      <c r="T4704" s="85"/>
      <c r="U4704" s="85"/>
      <c r="V4704" s="206"/>
      <c r="W4704" s="15"/>
      <c r="X4704" s="9"/>
      <c r="Y4704" s="9"/>
      <c r="Z4704" s="9"/>
      <c r="AA4704" s="85"/>
      <c r="AB4704" s="85"/>
      <c r="AC4704" s="219"/>
      <c r="AD4704" s="219"/>
      <c r="AE4704" s="219"/>
      <c r="AF4704" s="10"/>
      <c r="AG4704" s="10"/>
      <c r="AH4704" s="10"/>
      <c r="AI4704" s="85"/>
      <c r="AJ4704" s="85"/>
      <c r="AK4704" s="99"/>
      <c r="AL4704" s="100"/>
      <c r="AM4704" s="9"/>
      <c r="AN4704" s="9"/>
      <c r="AO4704" s="9"/>
      <c r="AP4704" s="85"/>
      <c r="AQ4704" s="85"/>
      <c r="AR4704" s="219"/>
      <c r="AS4704" s="219"/>
      <c r="AT4704" s="219"/>
      <c r="AU4704" s="219"/>
      <c r="AV4704" s="10"/>
      <c r="AW4704" s="10"/>
      <c r="AX4704" s="10"/>
      <c r="AY4704" s="12"/>
      <c r="AZ4704" s="10"/>
      <c r="BA4704" s="103"/>
      <c r="BB4704" s="180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4" s="5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5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13"/>
      <c r="N4705" s="84"/>
      <c r="O4705" s="10"/>
      <c r="P4705" s="10"/>
      <c r="Q4705" s="10"/>
      <c r="R4705" s="195"/>
      <c r="S4705" s="84"/>
      <c r="T4705" s="85"/>
      <c r="U4705" s="85"/>
      <c r="V4705" s="206"/>
      <c r="W4705" s="15"/>
      <c r="X4705" s="9"/>
      <c r="Y4705" s="9"/>
      <c r="Z4705" s="9"/>
      <c r="AA4705" s="85"/>
      <c r="AB4705" s="85"/>
      <c r="AC4705" s="219"/>
      <c r="AD4705" s="219"/>
      <c r="AE4705" s="219"/>
      <c r="AF4705" s="10"/>
      <c r="AG4705" s="10"/>
      <c r="AH4705" s="10"/>
      <c r="AI4705" s="85"/>
      <c r="AJ4705" s="85"/>
      <c r="AK4705" s="99"/>
      <c r="AL4705" s="100"/>
      <c r="AM4705" s="9"/>
      <c r="AN4705" s="9"/>
      <c r="AO4705" s="9"/>
      <c r="AP4705" s="85"/>
      <c r="AQ4705" s="85"/>
      <c r="AR4705" s="219"/>
      <c r="AS4705" s="219"/>
      <c r="AT4705" s="219"/>
      <c r="AU4705" s="219"/>
      <c r="AV4705" s="10"/>
      <c r="AW4705" s="10"/>
      <c r="AX4705" s="10"/>
      <c r="AY4705" s="12"/>
      <c r="AZ4705" s="10"/>
      <c r="BA4705" s="103"/>
      <c r="BB4705" s="180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5" s="5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5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13"/>
      <c r="N4706" s="84"/>
      <c r="O4706" s="10"/>
      <c r="P4706" s="10"/>
      <c r="Q4706" s="10"/>
      <c r="R4706" s="195"/>
      <c r="S4706" s="84"/>
      <c r="T4706" s="85"/>
      <c r="U4706" s="85"/>
      <c r="V4706" s="206"/>
      <c r="W4706" s="15"/>
      <c r="X4706" s="9"/>
      <c r="Y4706" s="9"/>
      <c r="Z4706" s="9"/>
      <c r="AA4706" s="85"/>
      <c r="AB4706" s="85"/>
      <c r="AC4706" s="219"/>
      <c r="AD4706" s="219"/>
      <c r="AE4706" s="219"/>
      <c r="AF4706" s="10"/>
      <c r="AG4706" s="10"/>
      <c r="AH4706" s="10"/>
      <c r="AI4706" s="85"/>
      <c r="AJ4706" s="85"/>
      <c r="AK4706" s="99"/>
      <c r="AL4706" s="100"/>
      <c r="AM4706" s="9"/>
      <c r="AN4706" s="9"/>
      <c r="AO4706" s="9"/>
      <c r="AP4706" s="85"/>
      <c r="AQ4706" s="85"/>
      <c r="AR4706" s="219"/>
      <c r="AS4706" s="219"/>
      <c r="AT4706" s="219"/>
      <c r="AU4706" s="219"/>
      <c r="AV4706" s="10"/>
      <c r="AW4706" s="10"/>
      <c r="AX4706" s="10"/>
      <c r="AY4706" s="12"/>
      <c r="AZ4706" s="10"/>
      <c r="BA4706" s="103"/>
      <c r="BB4706" s="180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6" s="5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5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13"/>
      <c r="N4707" s="84"/>
      <c r="O4707" s="10"/>
      <c r="P4707" s="10"/>
      <c r="Q4707" s="10"/>
      <c r="R4707" s="195"/>
      <c r="S4707" s="84"/>
      <c r="T4707" s="85"/>
      <c r="U4707" s="85"/>
      <c r="V4707" s="206"/>
      <c r="W4707" s="15"/>
      <c r="X4707" s="9"/>
      <c r="Y4707" s="9"/>
      <c r="Z4707" s="9"/>
      <c r="AA4707" s="85"/>
      <c r="AB4707" s="85"/>
      <c r="AC4707" s="219"/>
      <c r="AD4707" s="219"/>
      <c r="AE4707" s="219"/>
      <c r="AF4707" s="10"/>
      <c r="AG4707" s="10"/>
      <c r="AH4707" s="10"/>
      <c r="AI4707" s="85"/>
      <c r="AJ4707" s="85"/>
      <c r="AK4707" s="99"/>
      <c r="AL4707" s="100"/>
      <c r="AM4707" s="9"/>
      <c r="AN4707" s="9"/>
      <c r="AO4707" s="9"/>
      <c r="AP4707" s="85"/>
      <c r="AQ4707" s="85"/>
      <c r="AR4707" s="219"/>
      <c r="AS4707" s="219"/>
      <c r="AT4707" s="219"/>
      <c r="AU4707" s="219"/>
      <c r="AV4707" s="10"/>
      <c r="AW4707" s="10"/>
      <c r="AX4707" s="10"/>
      <c r="AY4707" s="12"/>
      <c r="AZ4707" s="10"/>
      <c r="BA4707" s="103"/>
      <c r="BB4707" s="180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7" s="5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5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13"/>
      <c r="N4708" s="84"/>
      <c r="O4708" s="10"/>
      <c r="P4708" s="10"/>
      <c r="Q4708" s="10"/>
      <c r="R4708" s="195"/>
      <c r="S4708" s="84"/>
      <c r="T4708" s="85"/>
      <c r="U4708" s="85"/>
      <c r="V4708" s="206"/>
      <c r="W4708" s="15"/>
      <c r="X4708" s="9"/>
      <c r="Y4708" s="9"/>
      <c r="Z4708" s="9"/>
      <c r="AA4708" s="85"/>
      <c r="AB4708" s="85"/>
      <c r="AC4708" s="219"/>
      <c r="AD4708" s="219"/>
      <c r="AE4708" s="219"/>
      <c r="AF4708" s="10"/>
      <c r="AG4708" s="10"/>
      <c r="AH4708" s="10"/>
      <c r="AI4708" s="85"/>
      <c r="AJ4708" s="85"/>
      <c r="AK4708" s="99"/>
      <c r="AL4708" s="100"/>
      <c r="AM4708" s="9"/>
      <c r="AN4708" s="9"/>
      <c r="AO4708" s="9"/>
      <c r="AP4708" s="85"/>
      <c r="AQ4708" s="85"/>
      <c r="AR4708" s="219"/>
      <c r="AS4708" s="219"/>
      <c r="AT4708" s="219"/>
      <c r="AU4708" s="219"/>
      <c r="AV4708" s="10"/>
      <c r="AW4708" s="10"/>
      <c r="AX4708" s="10"/>
      <c r="AY4708" s="12"/>
      <c r="AZ4708" s="10"/>
      <c r="BA4708" s="103"/>
      <c r="BB4708" s="180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8" s="5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5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13"/>
      <c r="N4709" s="84"/>
      <c r="O4709" s="10"/>
      <c r="P4709" s="10"/>
      <c r="Q4709" s="10"/>
      <c r="R4709" s="195"/>
      <c r="S4709" s="84"/>
      <c r="T4709" s="85"/>
      <c r="U4709" s="85"/>
      <c r="V4709" s="206"/>
      <c r="W4709" s="15"/>
      <c r="X4709" s="9"/>
      <c r="Y4709" s="9"/>
      <c r="Z4709" s="9"/>
      <c r="AA4709" s="85"/>
      <c r="AB4709" s="85"/>
      <c r="AC4709" s="219"/>
      <c r="AD4709" s="219"/>
      <c r="AE4709" s="219"/>
      <c r="AF4709" s="10"/>
      <c r="AG4709" s="10"/>
      <c r="AH4709" s="10"/>
      <c r="AI4709" s="85"/>
      <c r="AJ4709" s="85"/>
      <c r="AK4709" s="99"/>
      <c r="AL4709" s="100"/>
      <c r="AM4709" s="9"/>
      <c r="AN4709" s="9"/>
      <c r="AO4709" s="9"/>
      <c r="AP4709" s="85"/>
      <c r="AQ4709" s="85"/>
      <c r="AR4709" s="219"/>
      <c r="AS4709" s="219"/>
      <c r="AT4709" s="219"/>
      <c r="AU4709" s="219"/>
      <c r="AV4709" s="10"/>
      <c r="AW4709" s="10"/>
      <c r="AX4709" s="10"/>
      <c r="AY4709" s="12"/>
      <c r="AZ4709" s="10"/>
      <c r="BA4709" s="103"/>
      <c r="BB4709" s="180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9" s="5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5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13"/>
      <c r="N4710" s="84"/>
      <c r="O4710" s="10"/>
      <c r="P4710" s="10"/>
      <c r="Q4710" s="10"/>
      <c r="R4710" s="195"/>
      <c r="S4710" s="84"/>
      <c r="T4710" s="85"/>
      <c r="U4710" s="85"/>
      <c r="V4710" s="206"/>
      <c r="W4710" s="15"/>
      <c r="X4710" s="9"/>
      <c r="Y4710" s="9"/>
      <c r="Z4710" s="9"/>
      <c r="AA4710" s="85"/>
      <c r="AB4710" s="85"/>
      <c r="AC4710" s="219"/>
      <c r="AD4710" s="219"/>
      <c r="AE4710" s="219"/>
      <c r="AF4710" s="10"/>
      <c r="AG4710" s="10"/>
      <c r="AH4710" s="10"/>
      <c r="AI4710" s="85"/>
      <c r="AJ4710" s="85"/>
      <c r="AK4710" s="99"/>
      <c r="AL4710" s="100"/>
      <c r="AM4710" s="9"/>
      <c r="AN4710" s="9"/>
      <c r="AO4710" s="9"/>
      <c r="AP4710" s="85"/>
      <c r="AQ4710" s="85"/>
      <c r="AR4710" s="219"/>
      <c r="AS4710" s="219"/>
      <c r="AT4710" s="219"/>
      <c r="AU4710" s="219"/>
      <c r="AV4710" s="10"/>
      <c r="AW4710" s="10"/>
      <c r="AX4710" s="10"/>
      <c r="AY4710" s="12"/>
      <c r="AZ4710" s="10"/>
      <c r="BA4710" s="103"/>
      <c r="BB4710" s="180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0" s="5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5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13"/>
      <c r="N4711" s="84"/>
      <c r="O4711" s="10"/>
      <c r="P4711" s="10"/>
      <c r="Q4711" s="10"/>
      <c r="R4711" s="195"/>
      <c r="S4711" s="84"/>
      <c r="T4711" s="85"/>
      <c r="U4711" s="85"/>
      <c r="V4711" s="206"/>
      <c r="W4711" s="15"/>
      <c r="X4711" s="9"/>
      <c r="Y4711" s="9"/>
      <c r="Z4711" s="9"/>
      <c r="AA4711" s="85"/>
      <c r="AB4711" s="85"/>
      <c r="AC4711" s="219"/>
      <c r="AD4711" s="219"/>
      <c r="AE4711" s="219"/>
      <c r="AF4711" s="10"/>
      <c r="AG4711" s="10"/>
      <c r="AH4711" s="10"/>
      <c r="AI4711" s="85"/>
      <c r="AJ4711" s="85"/>
      <c r="AK4711" s="99"/>
      <c r="AL4711" s="100"/>
      <c r="AM4711" s="9"/>
      <c r="AN4711" s="9"/>
      <c r="AO4711" s="9"/>
      <c r="AP4711" s="85"/>
      <c r="AQ4711" s="85"/>
      <c r="AR4711" s="219"/>
      <c r="AS4711" s="219"/>
      <c r="AT4711" s="219"/>
      <c r="AU4711" s="219"/>
      <c r="AV4711" s="10"/>
      <c r="AW4711" s="10"/>
      <c r="AX4711" s="10"/>
      <c r="AY4711" s="12"/>
      <c r="AZ4711" s="10"/>
      <c r="BA4711" s="103"/>
      <c r="BB4711" s="180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1" s="5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5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13"/>
      <c r="N4712" s="84"/>
      <c r="O4712" s="10"/>
      <c r="P4712" s="10"/>
      <c r="Q4712" s="10"/>
      <c r="R4712" s="195"/>
      <c r="S4712" s="84"/>
      <c r="T4712" s="85"/>
      <c r="U4712" s="85"/>
      <c r="V4712" s="206"/>
      <c r="W4712" s="15"/>
      <c r="X4712" s="9"/>
      <c r="Y4712" s="9"/>
      <c r="Z4712" s="9"/>
      <c r="AA4712" s="85"/>
      <c r="AB4712" s="85"/>
      <c r="AC4712" s="219"/>
      <c r="AD4712" s="219"/>
      <c r="AE4712" s="219"/>
      <c r="AF4712" s="10"/>
      <c r="AG4712" s="10"/>
      <c r="AH4712" s="10"/>
      <c r="AI4712" s="85"/>
      <c r="AJ4712" s="85"/>
      <c r="AK4712" s="99"/>
      <c r="AL4712" s="100"/>
      <c r="AM4712" s="9"/>
      <c r="AN4712" s="9"/>
      <c r="AO4712" s="9"/>
      <c r="AP4712" s="85"/>
      <c r="AQ4712" s="85"/>
      <c r="AR4712" s="219"/>
      <c r="AS4712" s="219"/>
      <c r="AT4712" s="219"/>
      <c r="AU4712" s="219"/>
      <c r="AV4712" s="10"/>
      <c r="AW4712" s="10"/>
      <c r="AX4712" s="10"/>
      <c r="AY4712" s="12"/>
      <c r="AZ4712" s="10"/>
      <c r="BA4712" s="103"/>
      <c r="BB4712" s="180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2" s="5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5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13"/>
      <c r="N4713" s="84"/>
      <c r="O4713" s="10"/>
      <c r="P4713" s="10"/>
      <c r="Q4713" s="10"/>
      <c r="R4713" s="195"/>
      <c r="S4713" s="84"/>
      <c r="T4713" s="85"/>
      <c r="U4713" s="85"/>
      <c r="V4713" s="206"/>
      <c r="W4713" s="15"/>
      <c r="X4713" s="9"/>
      <c r="Y4713" s="9"/>
      <c r="Z4713" s="9"/>
      <c r="AA4713" s="85"/>
      <c r="AB4713" s="85"/>
      <c r="AC4713" s="219"/>
      <c r="AD4713" s="219"/>
      <c r="AE4713" s="219"/>
      <c r="AF4713" s="10"/>
      <c r="AG4713" s="10"/>
      <c r="AH4713" s="10"/>
      <c r="AI4713" s="85"/>
      <c r="AJ4713" s="85"/>
      <c r="AK4713" s="99"/>
      <c r="AL4713" s="100"/>
      <c r="AM4713" s="9"/>
      <c r="AN4713" s="9"/>
      <c r="AO4713" s="9"/>
      <c r="AP4713" s="85"/>
      <c r="AQ4713" s="85"/>
      <c r="AR4713" s="219"/>
      <c r="AS4713" s="219"/>
      <c r="AT4713" s="219"/>
      <c r="AU4713" s="219"/>
      <c r="AV4713" s="10"/>
      <c r="AW4713" s="10"/>
      <c r="AX4713" s="10"/>
      <c r="AY4713" s="12"/>
      <c r="AZ4713" s="10"/>
      <c r="BA4713" s="103"/>
      <c r="BB4713" s="180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3" s="5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5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13"/>
      <c r="N4714" s="84"/>
      <c r="O4714" s="10"/>
      <c r="P4714" s="10"/>
      <c r="Q4714" s="10"/>
      <c r="R4714" s="195"/>
      <c r="S4714" s="84"/>
      <c r="T4714" s="85"/>
      <c r="U4714" s="85"/>
      <c r="V4714" s="206"/>
      <c r="W4714" s="15"/>
      <c r="X4714" s="9"/>
      <c r="Y4714" s="9"/>
      <c r="Z4714" s="9"/>
      <c r="AA4714" s="85"/>
      <c r="AB4714" s="85"/>
      <c r="AC4714" s="219"/>
      <c r="AD4714" s="219"/>
      <c r="AE4714" s="219"/>
      <c r="AF4714" s="10"/>
      <c r="AG4714" s="10"/>
      <c r="AH4714" s="10"/>
      <c r="AI4714" s="85"/>
      <c r="AJ4714" s="85"/>
      <c r="AK4714" s="99"/>
      <c r="AL4714" s="100"/>
      <c r="AM4714" s="9"/>
      <c r="AN4714" s="9"/>
      <c r="AO4714" s="9"/>
      <c r="AP4714" s="85"/>
      <c r="AQ4714" s="85"/>
      <c r="AR4714" s="219"/>
      <c r="AS4714" s="219"/>
      <c r="AT4714" s="219"/>
      <c r="AU4714" s="219"/>
      <c r="AV4714" s="10"/>
      <c r="AW4714" s="10"/>
      <c r="AX4714" s="10"/>
      <c r="AY4714" s="12"/>
      <c r="AZ4714" s="10"/>
      <c r="BA4714" s="103"/>
      <c r="BB4714" s="180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4" s="5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5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13"/>
      <c r="N4715" s="84"/>
      <c r="O4715" s="10"/>
      <c r="P4715" s="10"/>
      <c r="Q4715" s="10"/>
      <c r="R4715" s="195"/>
      <c r="S4715" s="84"/>
      <c r="T4715" s="85"/>
      <c r="U4715" s="85"/>
      <c r="V4715" s="206"/>
      <c r="W4715" s="15"/>
      <c r="X4715" s="9"/>
      <c r="Y4715" s="9"/>
      <c r="Z4715" s="9"/>
      <c r="AA4715" s="85"/>
      <c r="AB4715" s="85"/>
      <c r="AC4715" s="219"/>
      <c r="AD4715" s="219"/>
      <c r="AE4715" s="219"/>
      <c r="AF4715" s="10"/>
      <c r="AG4715" s="10"/>
      <c r="AH4715" s="10"/>
      <c r="AI4715" s="85"/>
      <c r="AJ4715" s="85"/>
      <c r="AK4715" s="99"/>
      <c r="AL4715" s="100"/>
      <c r="AM4715" s="9"/>
      <c r="AN4715" s="9"/>
      <c r="AO4715" s="9"/>
      <c r="AP4715" s="85"/>
      <c r="AQ4715" s="85"/>
      <c r="AR4715" s="219"/>
      <c r="AS4715" s="219"/>
      <c r="AT4715" s="219"/>
      <c r="AU4715" s="219"/>
      <c r="AV4715" s="10"/>
      <c r="AW4715" s="10"/>
      <c r="AX4715" s="10"/>
      <c r="AY4715" s="12"/>
      <c r="AZ4715" s="10"/>
      <c r="BA4715" s="103"/>
      <c r="BB4715" s="180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5" s="5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5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13"/>
      <c r="N4716" s="84"/>
      <c r="O4716" s="10"/>
      <c r="P4716" s="10"/>
      <c r="Q4716" s="10"/>
      <c r="R4716" s="195"/>
      <c r="S4716" s="84"/>
      <c r="T4716" s="85"/>
      <c r="U4716" s="85"/>
      <c r="V4716" s="206"/>
      <c r="W4716" s="15"/>
      <c r="X4716" s="9"/>
      <c r="Y4716" s="9"/>
      <c r="Z4716" s="9"/>
      <c r="AA4716" s="85"/>
      <c r="AB4716" s="85"/>
      <c r="AC4716" s="219"/>
      <c r="AD4716" s="219"/>
      <c r="AE4716" s="219"/>
      <c r="AF4716" s="10"/>
      <c r="AG4716" s="10"/>
      <c r="AH4716" s="10"/>
      <c r="AI4716" s="85"/>
      <c r="AJ4716" s="85"/>
      <c r="AK4716" s="99"/>
      <c r="AL4716" s="100"/>
      <c r="AM4716" s="9"/>
      <c r="AN4716" s="9"/>
      <c r="AO4716" s="9"/>
      <c r="AP4716" s="85"/>
      <c r="AQ4716" s="85"/>
      <c r="AR4716" s="219"/>
      <c r="AS4716" s="219"/>
      <c r="AT4716" s="219"/>
      <c r="AU4716" s="219"/>
      <c r="AV4716" s="10"/>
      <c r="AW4716" s="10"/>
      <c r="AX4716" s="10"/>
      <c r="AY4716" s="12"/>
      <c r="AZ4716" s="10"/>
      <c r="BA4716" s="103"/>
      <c r="BB4716" s="180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6" s="5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5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13"/>
      <c r="N4717" s="84"/>
      <c r="O4717" s="10"/>
      <c r="P4717" s="10"/>
      <c r="Q4717" s="10"/>
      <c r="R4717" s="195"/>
      <c r="S4717" s="84"/>
      <c r="T4717" s="85"/>
      <c r="U4717" s="85"/>
      <c r="V4717" s="206"/>
      <c r="W4717" s="15"/>
      <c r="X4717" s="9"/>
      <c r="Y4717" s="9"/>
      <c r="Z4717" s="9"/>
      <c r="AA4717" s="85"/>
      <c r="AB4717" s="85"/>
      <c r="AC4717" s="219"/>
      <c r="AD4717" s="219"/>
      <c r="AE4717" s="219"/>
      <c r="AF4717" s="10"/>
      <c r="AG4717" s="10"/>
      <c r="AH4717" s="10"/>
      <c r="AI4717" s="85"/>
      <c r="AJ4717" s="85"/>
      <c r="AK4717" s="99"/>
      <c r="AL4717" s="100"/>
      <c r="AM4717" s="9"/>
      <c r="AN4717" s="9"/>
      <c r="AO4717" s="9"/>
      <c r="AP4717" s="85"/>
      <c r="AQ4717" s="85"/>
      <c r="AR4717" s="219"/>
      <c r="AS4717" s="219"/>
      <c r="AT4717" s="219"/>
      <c r="AU4717" s="219"/>
      <c r="AV4717" s="10"/>
      <c r="AW4717" s="10"/>
      <c r="AX4717" s="10"/>
      <c r="AY4717" s="12"/>
      <c r="AZ4717" s="10"/>
      <c r="BA4717" s="103"/>
      <c r="BB4717" s="180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7" s="5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5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13"/>
      <c r="N4718" s="84"/>
      <c r="O4718" s="10"/>
      <c r="P4718" s="10"/>
      <c r="Q4718" s="10"/>
      <c r="R4718" s="195"/>
      <c r="S4718" s="84"/>
      <c r="T4718" s="85"/>
      <c r="U4718" s="85"/>
      <c r="V4718" s="206"/>
      <c r="W4718" s="15"/>
      <c r="X4718" s="9"/>
      <c r="Y4718" s="9"/>
      <c r="Z4718" s="9"/>
      <c r="AA4718" s="85"/>
      <c r="AB4718" s="85"/>
      <c r="AC4718" s="219"/>
      <c r="AD4718" s="219"/>
      <c r="AE4718" s="219"/>
      <c r="AF4718" s="10"/>
      <c r="AG4718" s="10"/>
      <c r="AH4718" s="10"/>
      <c r="AI4718" s="85"/>
      <c r="AJ4718" s="85"/>
      <c r="AK4718" s="99"/>
      <c r="AL4718" s="100"/>
      <c r="AM4718" s="9"/>
      <c r="AN4718" s="9"/>
      <c r="AO4718" s="9"/>
      <c r="AP4718" s="85"/>
      <c r="AQ4718" s="85"/>
      <c r="AR4718" s="219"/>
      <c r="AS4718" s="219"/>
      <c r="AT4718" s="219"/>
      <c r="AU4718" s="219"/>
      <c r="AV4718" s="10"/>
      <c r="AW4718" s="10"/>
      <c r="AX4718" s="10"/>
      <c r="AY4718" s="12"/>
      <c r="AZ4718" s="10"/>
      <c r="BA4718" s="103"/>
      <c r="BB4718" s="180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8" s="5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5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13"/>
      <c r="N4719" s="84"/>
      <c r="O4719" s="10"/>
      <c r="P4719" s="10"/>
      <c r="Q4719" s="10"/>
      <c r="R4719" s="195"/>
      <c r="S4719" s="84"/>
      <c r="T4719" s="85"/>
      <c r="U4719" s="85"/>
      <c r="V4719" s="206"/>
      <c r="W4719" s="15"/>
      <c r="X4719" s="9"/>
      <c r="Y4719" s="9"/>
      <c r="Z4719" s="9"/>
      <c r="AA4719" s="85"/>
      <c r="AB4719" s="85"/>
      <c r="AC4719" s="219"/>
      <c r="AD4719" s="219"/>
      <c r="AE4719" s="219"/>
      <c r="AF4719" s="10"/>
      <c r="AG4719" s="10"/>
      <c r="AH4719" s="10"/>
      <c r="AI4719" s="85"/>
      <c r="AJ4719" s="85"/>
      <c r="AK4719" s="99"/>
      <c r="AL4719" s="100"/>
      <c r="AM4719" s="9"/>
      <c r="AN4719" s="9"/>
      <c r="AO4719" s="9"/>
      <c r="AP4719" s="85"/>
      <c r="AQ4719" s="85"/>
      <c r="AR4719" s="219"/>
      <c r="AS4719" s="219"/>
      <c r="AT4719" s="219"/>
      <c r="AU4719" s="219"/>
      <c r="AV4719" s="10"/>
      <c r="AW4719" s="10"/>
      <c r="AX4719" s="10"/>
      <c r="AY4719" s="12"/>
      <c r="AZ4719" s="10"/>
      <c r="BA4719" s="103"/>
      <c r="BB4719" s="180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9" s="5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5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13"/>
      <c r="N4720" s="84"/>
      <c r="O4720" s="10"/>
      <c r="P4720" s="10"/>
      <c r="Q4720" s="10"/>
      <c r="R4720" s="195"/>
      <c r="S4720" s="84"/>
      <c r="T4720" s="85"/>
      <c r="U4720" s="85"/>
      <c r="V4720" s="206"/>
      <c r="W4720" s="15"/>
      <c r="X4720" s="9"/>
      <c r="Y4720" s="9"/>
      <c r="Z4720" s="9"/>
      <c r="AA4720" s="85"/>
      <c r="AB4720" s="85"/>
      <c r="AC4720" s="219"/>
      <c r="AD4720" s="219"/>
      <c r="AE4720" s="219"/>
      <c r="AF4720" s="10"/>
      <c r="AG4720" s="10"/>
      <c r="AH4720" s="10"/>
      <c r="AI4720" s="85"/>
      <c r="AJ4720" s="85"/>
      <c r="AK4720" s="99"/>
      <c r="AL4720" s="100"/>
      <c r="AM4720" s="9"/>
      <c r="AN4720" s="9"/>
      <c r="AO4720" s="9"/>
      <c r="AP4720" s="85"/>
      <c r="AQ4720" s="85"/>
      <c r="AR4720" s="219"/>
      <c r="AS4720" s="219"/>
      <c r="AT4720" s="219"/>
      <c r="AU4720" s="219"/>
      <c r="AV4720" s="10"/>
      <c r="AW4720" s="10"/>
      <c r="AX4720" s="10"/>
      <c r="AY4720" s="12"/>
      <c r="AZ4720" s="10"/>
      <c r="BA4720" s="103"/>
      <c r="BB4720" s="180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0" s="5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5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13"/>
      <c r="N4721" s="84"/>
      <c r="O4721" s="10"/>
      <c r="P4721" s="10"/>
      <c r="Q4721" s="10"/>
      <c r="R4721" s="195"/>
      <c r="S4721" s="84"/>
      <c r="T4721" s="85"/>
      <c r="U4721" s="85"/>
      <c r="V4721" s="206"/>
      <c r="W4721" s="15"/>
      <c r="X4721" s="9"/>
      <c r="Y4721" s="9"/>
      <c r="Z4721" s="9"/>
      <c r="AA4721" s="85"/>
      <c r="AB4721" s="85"/>
      <c r="AC4721" s="219"/>
      <c r="AD4721" s="219"/>
      <c r="AE4721" s="219"/>
      <c r="AF4721" s="10"/>
      <c r="AG4721" s="10"/>
      <c r="AH4721" s="10"/>
      <c r="AI4721" s="85"/>
      <c r="AJ4721" s="85"/>
      <c r="AK4721" s="99"/>
      <c r="AL4721" s="100"/>
      <c r="AM4721" s="9"/>
      <c r="AN4721" s="9"/>
      <c r="AO4721" s="9"/>
      <c r="AP4721" s="85"/>
      <c r="AQ4721" s="85"/>
      <c r="AR4721" s="219"/>
      <c r="AS4721" s="219"/>
      <c r="AT4721" s="219"/>
      <c r="AU4721" s="219"/>
      <c r="AV4721" s="10"/>
      <c r="AW4721" s="10"/>
      <c r="AX4721" s="10"/>
      <c r="AY4721" s="12"/>
      <c r="AZ4721" s="10"/>
      <c r="BA4721" s="103"/>
      <c r="BB4721" s="180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1" s="5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5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13"/>
      <c r="N4722" s="84"/>
      <c r="O4722" s="10"/>
      <c r="P4722" s="10"/>
      <c r="Q4722" s="10"/>
      <c r="R4722" s="195"/>
      <c r="S4722" s="84"/>
      <c r="T4722" s="85"/>
      <c r="U4722" s="85"/>
      <c r="V4722" s="206"/>
      <c r="W4722" s="15"/>
      <c r="X4722" s="9"/>
      <c r="Y4722" s="9"/>
      <c r="Z4722" s="9"/>
      <c r="AA4722" s="85"/>
      <c r="AB4722" s="85"/>
      <c r="AC4722" s="219"/>
      <c r="AD4722" s="219"/>
      <c r="AE4722" s="219"/>
      <c r="AF4722" s="10"/>
      <c r="AG4722" s="10"/>
      <c r="AH4722" s="10"/>
      <c r="AI4722" s="85"/>
      <c r="AJ4722" s="85"/>
      <c r="AK4722" s="99"/>
      <c r="AL4722" s="100"/>
      <c r="AM4722" s="9"/>
      <c r="AN4722" s="9"/>
      <c r="AO4722" s="9"/>
      <c r="AP4722" s="85"/>
      <c r="AQ4722" s="85"/>
      <c r="AR4722" s="219"/>
      <c r="AS4722" s="219"/>
      <c r="AT4722" s="219"/>
      <c r="AU4722" s="219"/>
      <c r="AV4722" s="10"/>
      <c r="AW4722" s="10"/>
      <c r="AX4722" s="10"/>
      <c r="AY4722" s="12"/>
      <c r="AZ4722" s="10"/>
      <c r="BA4722" s="103"/>
      <c r="BB4722" s="180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2" s="5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5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13"/>
      <c r="N4723" s="84"/>
      <c r="O4723" s="10"/>
      <c r="P4723" s="10"/>
      <c r="Q4723" s="10"/>
      <c r="R4723" s="195"/>
      <c r="S4723" s="84"/>
      <c r="T4723" s="85"/>
      <c r="U4723" s="85"/>
      <c r="V4723" s="206"/>
      <c r="W4723" s="15"/>
      <c r="X4723" s="9"/>
      <c r="Y4723" s="9"/>
      <c r="Z4723" s="9"/>
      <c r="AA4723" s="85"/>
      <c r="AB4723" s="85"/>
      <c r="AC4723" s="219"/>
      <c r="AD4723" s="219"/>
      <c r="AE4723" s="219"/>
      <c r="AF4723" s="10"/>
      <c r="AG4723" s="10"/>
      <c r="AH4723" s="10"/>
      <c r="AI4723" s="85"/>
      <c r="AJ4723" s="85"/>
      <c r="AK4723" s="99"/>
      <c r="AL4723" s="100"/>
      <c r="AM4723" s="9"/>
      <c r="AN4723" s="9"/>
      <c r="AO4723" s="9"/>
      <c r="AP4723" s="85"/>
      <c r="AQ4723" s="85"/>
      <c r="AR4723" s="219"/>
      <c r="AS4723" s="219"/>
      <c r="AT4723" s="219"/>
      <c r="AU4723" s="219"/>
      <c r="AV4723" s="10"/>
      <c r="AW4723" s="10"/>
      <c r="AX4723" s="10"/>
      <c r="AY4723" s="12"/>
      <c r="AZ4723" s="10"/>
      <c r="BA4723" s="103"/>
      <c r="BB4723" s="180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3" s="5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5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13"/>
      <c r="N4724" s="84"/>
      <c r="O4724" s="10"/>
      <c r="P4724" s="10"/>
      <c r="Q4724" s="10"/>
      <c r="R4724" s="195"/>
      <c r="S4724" s="84"/>
      <c r="T4724" s="85"/>
      <c r="U4724" s="85"/>
      <c r="V4724" s="206"/>
      <c r="W4724" s="15"/>
      <c r="X4724" s="9"/>
      <c r="Y4724" s="9"/>
      <c r="Z4724" s="9"/>
      <c r="AA4724" s="85"/>
      <c r="AB4724" s="85"/>
      <c r="AC4724" s="219"/>
      <c r="AD4724" s="219"/>
      <c r="AE4724" s="219"/>
      <c r="AF4724" s="10"/>
      <c r="AG4724" s="10"/>
      <c r="AH4724" s="10"/>
      <c r="AI4724" s="85"/>
      <c r="AJ4724" s="85"/>
      <c r="AK4724" s="99"/>
      <c r="AL4724" s="100"/>
      <c r="AM4724" s="9"/>
      <c r="AN4724" s="9"/>
      <c r="AO4724" s="9"/>
      <c r="AP4724" s="85"/>
      <c r="AQ4724" s="85"/>
      <c r="AR4724" s="219"/>
      <c r="AS4724" s="219"/>
      <c r="AT4724" s="219"/>
      <c r="AU4724" s="219"/>
      <c r="AV4724" s="10"/>
      <c r="AW4724" s="10"/>
      <c r="AX4724" s="10"/>
      <c r="AY4724" s="12"/>
      <c r="AZ4724" s="10"/>
      <c r="BA4724" s="103"/>
      <c r="BB4724" s="180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4" s="5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5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13"/>
      <c r="N4725" s="84"/>
      <c r="O4725" s="10"/>
      <c r="P4725" s="10"/>
      <c r="Q4725" s="10"/>
      <c r="R4725" s="195"/>
      <c r="S4725" s="84"/>
      <c r="T4725" s="85"/>
      <c r="U4725" s="85"/>
      <c r="V4725" s="206"/>
      <c r="W4725" s="15"/>
      <c r="X4725" s="9"/>
      <c r="Y4725" s="9"/>
      <c r="Z4725" s="9"/>
      <c r="AA4725" s="85"/>
      <c r="AB4725" s="85"/>
      <c r="AC4725" s="219"/>
      <c r="AD4725" s="219"/>
      <c r="AE4725" s="219"/>
      <c r="AF4725" s="10"/>
      <c r="AG4725" s="10"/>
      <c r="AH4725" s="10"/>
      <c r="AI4725" s="85"/>
      <c r="AJ4725" s="85"/>
      <c r="AK4725" s="99"/>
      <c r="AL4725" s="100"/>
      <c r="AM4725" s="9"/>
      <c r="AN4725" s="9"/>
      <c r="AO4725" s="9"/>
      <c r="AP4725" s="85"/>
      <c r="AQ4725" s="85"/>
      <c r="AR4725" s="219"/>
      <c r="AS4725" s="219"/>
      <c r="AT4725" s="219"/>
      <c r="AU4725" s="219"/>
      <c r="AV4725" s="10"/>
      <c r="AW4725" s="10"/>
      <c r="AX4725" s="10"/>
      <c r="AY4725" s="12"/>
      <c r="AZ4725" s="10"/>
      <c r="BA4725" s="103"/>
      <c r="BB4725" s="180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5" s="5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5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13"/>
      <c r="N4726" s="84"/>
      <c r="O4726" s="10"/>
      <c r="P4726" s="10"/>
      <c r="Q4726" s="10"/>
      <c r="R4726" s="195"/>
      <c r="S4726" s="84"/>
      <c r="T4726" s="85"/>
      <c r="U4726" s="85"/>
      <c r="V4726" s="206"/>
      <c r="W4726" s="15"/>
      <c r="X4726" s="9"/>
      <c r="Y4726" s="9"/>
      <c r="Z4726" s="9"/>
      <c r="AA4726" s="85"/>
      <c r="AB4726" s="85"/>
      <c r="AC4726" s="219"/>
      <c r="AD4726" s="219"/>
      <c r="AE4726" s="219"/>
      <c r="AF4726" s="10"/>
      <c r="AG4726" s="10"/>
      <c r="AH4726" s="10"/>
      <c r="AI4726" s="85"/>
      <c r="AJ4726" s="85"/>
      <c r="AK4726" s="99"/>
      <c r="AL4726" s="100"/>
      <c r="AM4726" s="9"/>
      <c r="AN4726" s="9"/>
      <c r="AO4726" s="9"/>
      <c r="AP4726" s="85"/>
      <c r="AQ4726" s="85"/>
      <c r="AR4726" s="219"/>
      <c r="AS4726" s="219"/>
      <c r="AT4726" s="219"/>
      <c r="AU4726" s="219"/>
      <c r="AV4726" s="10"/>
      <c r="AW4726" s="10"/>
      <c r="AX4726" s="10"/>
      <c r="AY4726" s="12"/>
      <c r="AZ4726" s="10"/>
      <c r="BA4726" s="103"/>
      <c r="BB4726" s="180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6" s="5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5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13"/>
      <c r="N4727" s="84"/>
      <c r="O4727" s="10"/>
      <c r="P4727" s="10"/>
      <c r="Q4727" s="10"/>
      <c r="R4727" s="195"/>
      <c r="S4727" s="84"/>
      <c r="T4727" s="85"/>
      <c r="U4727" s="85"/>
      <c r="V4727" s="206"/>
      <c r="W4727" s="15"/>
      <c r="X4727" s="9"/>
      <c r="Y4727" s="9"/>
      <c r="Z4727" s="9"/>
      <c r="AA4727" s="85"/>
      <c r="AB4727" s="85"/>
      <c r="AC4727" s="219"/>
      <c r="AD4727" s="219"/>
      <c r="AE4727" s="219"/>
      <c r="AF4727" s="10"/>
      <c r="AG4727" s="10"/>
      <c r="AH4727" s="10"/>
      <c r="AI4727" s="85"/>
      <c r="AJ4727" s="85"/>
      <c r="AK4727" s="99"/>
      <c r="AL4727" s="100"/>
      <c r="AM4727" s="9"/>
      <c r="AN4727" s="9"/>
      <c r="AO4727" s="9"/>
      <c r="AP4727" s="85"/>
      <c r="AQ4727" s="85"/>
      <c r="AR4727" s="219"/>
      <c r="AS4727" s="219"/>
      <c r="AT4727" s="219"/>
      <c r="AU4727" s="219"/>
      <c r="AV4727" s="10"/>
      <c r="AW4727" s="10"/>
      <c r="AX4727" s="10"/>
      <c r="AY4727" s="12"/>
      <c r="AZ4727" s="10"/>
      <c r="BA4727" s="103"/>
      <c r="BB4727" s="180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7" s="5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5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13"/>
      <c r="N4728" s="84"/>
      <c r="O4728" s="10"/>
      <c r="P4728" s="10"/>
      <c r="Q4728" s="10"/>
      <c r="R4728" s="195"/>
      <c r="S4728" s="84"/>
      <c r="T4728" s="85"/>
      <c r="U4728" s="85"/>
      <c r="V4728" s="206"/>
      <c r="W4728" s="15"/>
      <c r="X4728" s="9"/>
      <c r="Y4728" s="9"/>
      <c r="Z4728" s="9"/>
      <c r="AA4728" s="85"/>
      <c r="AB4728" s="85"/>
      <c r="AC4728" s="219"/>
      <c r="AD4728" s="219"/>
      <c r="AE4728" s="219"/>
      <c r="AF4728" s="10"/>
      <c r="AG4728" s="10"/>
      <c r="AH4728" s="10"/>
      <c r="AI4728" s="85"/>
      <c r="AJ4728" s="85"/>
      <c r="AK4728" s="99"/>
      <c r="AL4728" s="100"/>
      <c r="AM4728" s="9"/>
      <c r="AN4728" s="9"/>
      <c r="AO4728" s="9"/>
      <c r="AP4728" s="85"/>
      <c r="AQ4728" s="85"/>
      <c r="AR4728" s="219"/>
      <c r="AS4728" s="219"/>
      <c r="AT4728" s="219"/>
      <c r="AU4728" s="219"/>
      <c r="AV4728" s="10"/>
      <c r="AW4728" s="10"/>
      <c r="AX4728" s="10"/>
      <c r="AY4728" s="12"/>
      <c r="AZ4728" s="10"/>
      <c r="BA4728" s="103"/>
      <c r="BB4728" s="180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8" s="5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5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13"/>
      <c r="N4729" s="84"/>
      <c r="O4729" s="10"/>
      <c r="P4729" s="10"/>
      <c r="Q4729" s="10"/>
      <c r="R4729" s="195"/>
      <c r="S4729" s="84"/>
      <c r="T4729" s="85"/>
      <c r="U4729" s="85"/>
      <c r="V4729" s="206"/>
      <c r="W4729" s="15"/>
      <c r="X4729" s="9"/>
      <c r="Y4729" s="9"/>
      <c r="Z4729" s="9"/>
      <c r="AA4729" s="85"/>
      <c r="AB4729" s="85"/>
      <c r="AC4729" s="219"/>
      <c r="AD4729" s="219"/>
      <c r="AE4729" s="219"/>
      <c r="AF4729" s="10"/>
      <c r="AG4729" s="10"/>
      <c r="AH4729" s="10"/>
      <c r="AI4729" s="85"/>
      <c r="AJ4729" s="85"/>
      <c r="AK4729" s="99"/>
      <c r="AL4729" s="100"/>
      <c r="AM4729" s="9"/>
      <c r="AN4729" s="9"/>
      <c r="AO4729" s="9"/>
      <c r="AP4729" s="85"/>
      <c r="AQ4729" s="85"/>
      <c r="AR4729" s="219"/>
      <c r="AS4729" s="219"/>
      <c r="AT4729" s="219"/>
      <c r="AU4729" s="219"/>
      <c r="AV4729" s="10"/>
      <c r="AW4729" s="10"/>
      <c r="AX4729" s="10"/>
      <c r="AY4729" s="12"/>
      <c r="AZ4729" s="10"/>
      <c r="BA4729" s="103"/>
      <c r="BB4729" s="180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9" s="5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5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13"/>
      <c r="N4730" s="84"/>
      <c r="O4730" s="10"/>
      <c r="P4730" s="10"/>
      <c r="Q4730" s="10"/>
      <c r="R4730" s="195"/>
      <c r="S4730" s="84"/>
      <c r="T4730" s="85"/>
      <c r="U4730" s="85"/>
      <c r="V4730" s="206"/>
      <c r="W4730" s="15"/>
      <c r="X4730" s="9"/>
      <c r="Y4730" s="9"/>
      <c r="Z4730" s="9"/>
      <c r="AA4730" s="85"/>
      <c r="AB4730" s="85"/>
      <c r="AC4730" s="219"/>
      <c r="AD4730" s="219"/>
      <c r="AE4730" s="219"/>
      <c r="AF4730" s="10"/>
      <c r="AG4730" s="10"/>
      <c r="AH4730" s="10"/>
      <c r="AI4730" s="85"/>
      <c r="AJ4730" s="85"/>
      <c r="AK4730" s="99"/>
      <c r="AL4730" s="100"/>
      <c r="AM4730" s="9"/>
      <c r="AN4730" s="9"/>
      <c r="AO4730" s="9"/>
      <c r="AP4730" s="85"/>
      <c r="AQ4730" s="85"/>
      <c r="AR4730" s="219"/>
      <c r="AS4730" s="219"/>
      <c r="AT4730" s="219"/>
      <c r="AU4730" s="219"/>
      <c r="AV4730" s="10"/>
      <c r="AW4730" s="10"/>
      <c r="AX4730" s="10"/>
      <c r="AY4730" s="12"/>
      <c r="AZ4730" s="10"/>
      <c r="BA4730" s="103"/>
      <c r="BB4730" s="180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0" s="5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5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13"/>
      <c r="N4731" s="84"/>
      <c r="O4731" s="10"/>
      <c r="P4731" s="10"/>
      <c r="Q4731" s="10"/>
      <c r="R4731" s="195"/>
      <c r="S4731" s="84"/>
      <c r="T4731" s="85"/>
      <c r="U4731" s="85"/>
      <c r="V4731" s="206"/>
      <c r="W4731" s="15"/>
      <c r="X4731" s="9"/>
      <c r="Y4731" s="9"/>
      <c r="Z4731" s="9"/>
      <c r="AA4731" s="85"/>
      <c r="AB4731" s="85"/>
      <c r="AC4731" s="219"/>
      <c r="AD4731" s="219"/>
      <c r="AE4731" s="219"/>
      <c r="AF4731" s="10"/>
      <c r="AG4731" s="10"/>
      <c r="AH4731" s="10"/>
      <c r="AI4731" s="85"/>
      <c r="AJ4731" s="85"/>
      <c r="AK4731" s="99"/>
      <c r="AL4731" s="100"/>
      <c r="AM4731" s="9"/>
      <c r="AN4731" s="9"/>
      <c r="AO4731" s="9"/>
      <c r="AP4731" s="85"/>
      <c r="AQ4731" s="85"/>
      <c r="AR4731" s="219"/>
      <c r="AS4731" s="219"/>
      <c r="AT4731" s="219"/>
      <c r="AU4731" s="219"/>
      <c r="AV4731" s="10"/>
      <c r="AW4731" s="10"/>
      <c r="AX4731" s="10"/>
      <c r="AY4731" s="12"/>
      <c r="AZ4731" s="10"/>
      <c r="BA4731" s="103"/>
      <c r="BB4731" s="180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1" s="5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5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13"/>
      <c r="N4732" s="84"/>
      <c r="O4732" s="10"/>
      <c r="P4732" s="10"/>
      <c r="Q4732" s="10"/>
      <c r="R4732" s="195"/>
      <c r="S4732" s="84"/>
      <c r="T4732" s="85"/>
      <c r="U4732" s="85"/>
      <c r="V4732" s="206"/>
      <c r="W4732" s="15"/>
      <c r="X4732" s="9"/>
      <c r="Y4732" s="9"/>
      <c r="Z4732" s="9"/>
      <c r="AA4732" s="85"/>
      <c r="AB4732" s="85"/>
      <c r="AC4732" s="219"/>
      <c r="AD4732" s="219"/>
      <c r="AE4732" s="219"/>
      <c r="AF4732" s="10"/>
      <c r="AG4732" s="10"/>
      <c r="AH4732" s="10"/>
      <c r="AI4732" s="85"/>
      <c r="AJ4732" s="85"/>
      <c r="AK4732" s="99"/>
      <c r="AL4732" s="100"/>
      <c r="AM4732" s="9"/>
      <c r="AN4732" s="9"/>
      <c r="AO4732" s="9"/>
      <c r="AP4732" s="85"/>
      <c r="AQ4732" s="85"/>
      <c r="AR4732" s="219"/>
      <c r="AS4732" s="219"/>
      <c r="AT4732" s="219"/>
      <c r="AU4732" s="219"/>
      <c r="AV4732" s="10"/>
      <c r="AW4732" s="10"/>
      <c r="AX4732" s="10"/>
      <c r="AY4732" s="12"/>
      <c r="AZ4732" s="10"/>
      <c r="BA4732" s="103"/>
      <c r="BB4732" s="180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2" s="5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5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13"/>
      <c r="N4733" s="84"/>
      <c r="O4733" s="10"/>
      <c r="P4733" s="10"/>
      <c r="Q4733" s="10"/>
      <c r="R4733" s="195"/>
      <c r="S4733" s="84"/>
      <c r="T4733" s="85"/>
      <c r="U4733" s="85"/>
      <c r="V4733" s="206"/>
      <c r="W4733" s="15"/>
      <c r="X4733" s="9"/>
      <c r="Y4733" s="9"/>
      <c r="Z4733" s="9"/>
      <c r="AA4733" s="85"/>
      <c r="AB4733" s="85"/>
      <c r="AC4733" s="219"/>
      <c r="AD4733" s="219"/>
      <c r="AE4733" s="219"/>
      <c r="AF4733" s="10"/>
      <c r="AG4733" s="10"/>
      <c r="AH4733" s="10"/>
      <c r="AI4733" s="85"/>
      <c r="AJ4733" s="85"/>
      <c r="AK4733" s="99"/>
      <c r="AL4733" s="100"/>
      <c r="AM4733" s="9"/>
      <c r="AN4733" s="9"/>
      <c r="AO4733" s="9"/>
      <c r="AP4733" s="85"/>
      <c r="AQ4733" s="85"/>
      <c r="AR4733" s="219"/>
      <c r="AS4733" s="219"/>
      <c r="AT4733" s="219"/>
      <c r="AU4733" s="219"/>
      <c r="AV4733" s="10"/>
      <c r="AW4733" s="10"/>
      <c r="AX4733" s="10"/>
      <c r="AY4733" s="12"/>
      <c r="AZ4733" s="10"/>
      <c r="BA4733" s="103"/>
      <c r="BB4733" s="180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3" s="5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5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13"/>
      <c r="N4734" s="84"/>
      <c r="O4734" s="10"/>
      <c r="P4734" s="10"/>
      <c r="Q4734" s="10"/>
      <c r="R4734" s="195"/>
      <c r="S4734" s="84"/>
      <c r="T4734" s="85"/>
      <c r="U4734" s="85"/>
      <c r="V4734" s="206"/>
      <c r="W4734" s="15"/>
      <c r="X4734" s="9"/>
      <c r="Y4734" s="9"/>
      <c r="Z4734" s="9"/>
      <c r="AA4734" s="85"/>
      <c r="AB4734" s="85"/>
      <c r="AC4734" s="219"/>
      <c r="AD4734" s="219"/>
      <c r="AE4734" s="219"/>
      <c r="AF4734" s="10"/>
      <c r="AG4734" s="10"/>
      <c r="AH4734" s="10"/>
      <c r="AI4734" s="85"/>
      <c r="AJ4734" s="85"/>
      <c r="AK4734" s="99"/>
      <c r="AL4734" s="100"/>
      <c r="AM4734" s="9"/>
      <c r="AN4734" s="9"/>
      <c r="AO4734" s="9"/>
      <c r="AP4734" s="85"/>
      <c r="AQ4734" s="85"/>
      <c r="AR4734" s="219"/>
      <c r="AS4734" s="219"/>
      <c r="AT4734" s="219"/>
      <c r="AU4734" s="219"/>
      <c r="AV4734" s="10"/>
      <c r="AW4734" s="10"/>
      <c r="AX4734" s="10"/>
      <c r="AY4734" s="12"/>
      <c r="AZ4734" s="10"/>
      <c r="BA4734" s="103"/>
      <c r="BB4734" s="180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4" s="5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5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13"/>
      <c r="N4735" s="84"/>
      <c r="O4735" s="10"/>
      <c r="P4735" s="10"/>
      <c r="Q4735" s="10"/>
      <c r="R4735" s="195"/>
      <c r="S4735" s="84"/>
      <c r="T4735" s="85"/>
      <c r="U4735" s="85"/>
      <c r="V4735" s="206"/>
      <c r="W4735" s="15"/>
      <c r="X4735" s="9"/>
      <c r="Y4735" s="9"/>
      <c r="Z4735" s="9"/>
      <c r="AA4735" s="85"/>
      <c r="AB4735" s="85"/>
      <c r="AC4735" s="219"/>
      <c r="AD4735" s="219"/>
      <c r="AE4735" s="219"/>
      <c r="AF4735" s="10"/>
      <c r="AG4735" s="10"/>
      <c r="AH4735" s="10"/>
      <c r="AI4735" s="85"/>
      <c r="AJ4735" s="85"/>
      <c r="AK4735" s="99"/>
      <c r="AL4735" s="100"/>
      <c r="AM4735" s="9"/>
      <c r="AN4735" s="9"/>
      <c r="AO4735" s="9"/>
      <c r="AP4735" s="85"/>
      <c r="AQ4735" s="85"/>
      <c r="AR4735" s="219"/>
      <c r="AS4735" s="219"/>
      <c r="AT4735" s="219"/>
      <c r="AU4735" s="219"/>
      <c r="AV4735" s="10"/>
      <c r="AW4735" s="10"/>
      <c r="AX4735" s="10"/>
      <c r="AY4735" s="12"/>
      <c r="AZ4735" s="10"/>
      <c r="BA4735" s="103"/>
      <c r="BB4735" s="180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5" s="5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5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13"/>
      <c r="N4736" s="84"/>
      <c r="O4736" s="10"/>
      <c r="P4736" s="10"/>
      <c r="Q4736" s="10"/>
      <c r="R4736" s="195"/>
      <c r="S4736" s="84"/>
      <c r="T4736" s="85"/>
      <c r="U4736" s="85"/>
      <c r="V4736" s="206"/>
      <c r="W4736" s="15"/>
      <c r="X4736" s="9"/>
      <c r="Y4736" s="9"/>
      <c r="Z4736" s="9"/>
      <c r="AA4736" s="85"/>
      <c r="AB4736" s="85"/>
      <c r="AC4736" s="219"/>
      <c r="AD4736" s="219"/>
      <c r="AE4736" s="219"/>
      <c r="AF4736" s="10"/>
      <c r="AG4736" s="10"/>
      <c r="AH4736" s="10"/>
      <c r="AI4736" s="85"/>
      <c r="AJ4736" s="85"/>
      <c r="AK4736" s="99"/>
      <c r="AL4736" s="100"/>
      <c r="AM4736" s="9"/>
      <c r="AN4736" s="9"/>
      <c r="AO4736" s="9"/>
      <c r="AP4736" s="85"/>
      <c r="AQ4736" s="85"/>
      <c r="AR4736" s="219"/>
      <c r="AS4736" s="219"/>
      <c r="AT4736" s="219"/>
      <c r="AU4736" s="219"/>
      <c r="AV4736" s="10"/>
      <c r="AW4736" s="10"/>
      <c r="AX4736" s="10"/>
      <c r="AY4736" s="12"/>
      <c r="AZ4736" s="10"/>
      <c r="BA4736" s="103"/>
      <c r="BB4736" s="180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6" s="5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5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13"/>
      <c r="N4737" s="84"/>
      <c r="O4737" s="10"/>
      <c r="P4737" s="10"/>
      <c r="Q4737" s="10"/>
      <c r="R4737" s="195"/>
      <c r="S4737" s="84"/>
      <c r="T4737" s="85"/>
      <c r="U4737" s="85"/>
      <c r="V4737" s="206"/>
      <c r="W4737" s="15"/>
      <c r="X4737" s="9"/>
      <c r="Y4737" s="9"/>
      <c r="Z4737" s="9"/>
      <c r="AA4737" s="85"/>
      <c r="AB4737" s="85"/>
      <c r="AC4737" s="219"/>
      <c r="AD4737" s="219"/>
      <c r="AE4737" s="219"/>
      <c r="AF4737" s="10"/>
      <c r="AG4737" s="10"/>
      <c r="AH4737" s="10"/>
      <c r="AI4737" s="85"/>
      <c r="AJ4737" s="85"/>
      <c r="AK4737" s="99"/>
      <c r="AL4737" s="100"/>
      <c r="AM4737" s="9"/>
      <c r="AN4737" s="9"/>
      <c r="AO4737" s="9"/>
      <c r="AP4737" s="85"/>
      <c r="AQ4737" s="85"/>
      <c r="AR4737" s="219"/>
      <c r="AS4737" s="219"/>
      <c r="AT4737" s="219"/>
      <c r="AU4737" s="219"/>
      <c r="AV4737" s="10"/>
      <c r="AW4737" s="10"/>
      <c r="AX4737" s="10"/>
      <c r="AY4737" s="12"/>
      <c r="AZ4737" s="10"/>
      <c r="BA4737" s="103"/>
      <c r="BB4737" s="180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7" s="5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5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13"/>
      <c r="N4738" s="84"/>
      <c r="O4738" s="10"/>
      <c r="P4738" s="10"/>
      <c r="Q4738" s="10"/>
      <c r="R4738" s="195"/>
      <c r="S4738" s="84"/>
      <c r="T4738" s="85"/>
      <c r="U4738" s="85"/>
      <c r="V4738" s="206"/>
      <c r="W4738" s="15"/>
      <c r="X4738" s="9"/>
      <c r="Y4738" s="9"/>
      <c r="Z4738" s="9"/>
      <c r="AA4738" s="85"/>
      <c r="AB4738" s="85"/>
      <c r="AC4738" s="219"/>
      <c r="AD4738" s="219"/>
      <c r="AE4738" s="219"/>
      <c r="AF4738" s="10"/>
      <c r="AG4738" s="10"/>
      <c r="AH4738" s="10"/>
      <c r="AI4738" s="85"/>
      <c r="AJ4738" s="85"/>
      <c r="AK4738" s="99"/>
      <c r="AL4738" s="100"/>
      <c r="AM4738" s="9"/>
      <c r="AN4738" s="9"/>
      <c r="AO4738" s="9"/>
      <c r="AP4738" s="85"/>
      <c r="AQ4738" s="85"/>
      <c r="AR4738" s="219"/>
      <c r="AS4738" s="219"/>
      <c r="AT4738" s="219"/>
      <c r="AU4738" s="219"/>
      <c r="AV4738" s="10"/>
      <c r="AW4738" s="10"/>
      <c r="AX4738" s="10"/>
      <c r="AY4738" s="12"/>
      <c r="AZ4738" s="10"/>
      <c r="BA4738" s="103"/>
      <c r="BB4738" s="180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8" s="5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5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13"/>
      <c r="N4739" s="84"/>
      <c r="O4739" s="10"/>
      <c r="P4739" s="10"/>
      <c r="Q4739" s="10"/>
      <c r="R4739" s="195"/>
      <c r="S4739" s="84"/>
      <c r="T4739" s="85"/>
      <c r="U4739" s="85"/>
      <c r="V4739" s="206"/>
      <c r="W4739" s="15"/>
      <c r="X4739" s="9"/>
      <c r="Y4739" s="9"/>
      <c r="Z4739" s="9"/>
      <c r="AA4739" s="85"/>
      <c r="AB4739" s="85"/>
      <c r="AC4739" s="219"/>
      <c r="AD4739" s="219"/>
      <c r="AE4739" s="219"/>
      <c r="AF4739" s="10"/>
      <c r="AG4739" s="10"/>
      <c r="AH4739" s="10"/>
      <c r="AI4739" s="85"/>
      <c r="AJ4739" s="85"/>
      <c r="AK4739" s="99"/>
      <c r="AL4739" s="100"/>
      <c r="AM4739" s="9"/>
      <c r="AN4739" s="9"/>
      <c r="AO4739" s="9"/>
      <c r="AP4739" s="85"/>
      <c r="AQ4739" s="85"/>
      <c r="AR4739" s="219"/>
      <c r="AS4739" s="219"/>
      <c r="AT4739" s="219"/>
      <c r="AU4739" s="219"/>
      <c r="AV4739" s="10"/>
      <c r="AW4739" s="10"/>
      <c r="AX4739" s="10"/>
      <c r="AY4739" s="12"/>
      <c r="AZ4739" s="10"/>
      <c r="BA4739" s="103"/>
      <c r="BB4739" s="180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9" s="5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5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13"/>
      <c r="N4740" s="84"/>
      <c r="O4740" s="10"/>
      <c r="P4740" s="10"/>
      <c r="Q4740" s="10"/>
      <c r="R4740" s="195"/>
      <c r="S4740" s="84"/>
      <c r="T4740" s="85"/>
      <c r="U4740" s="85"/>
      <c r="V4740" s="206"/>
      <c r="W4740" s="15"/>
      <c r="X4740" s="9"/>
      <c r="Y4740" s="9"/>
      <c r="Z4740" s="9"/>
      <c r="AA4740" s="85"/>
      <c r="AB4740" s="85"/>
      <c r="AC4740" s="219"/>
      <c r="AD4740" s="219"/>
      <c r="AE4740" s="219"/>
      <c r="AF4740" s="10"/>
      <c r="AG4740" s="10"/>
      <c r="AH4740" s="10"/>
      <c r="AI4740" s="85"/>
      <c r="AJ4740" s="85"/>
      <c r="AK4740" s="99"/>
      <c r="AL4740" s="100"/>
      <c r="AM4740" s="9"/>
      <c r="AN4740" s="9"/>
      <c r="AO4740" s="9"/>
      <c r="AP4740" s="85"/>
      <c r="AQ4740" s="85"/>
      <c r="AR4740" s="219"/>
      <c r="AS4740" s="219"/>
      <c r="AT4740" s="219"/>
      <c r="AU4740" s="219"/>
      <c r="AV4740" s="10"/>
      <c r="AW4740" s="10"/>
      <c r="AX4740" s="10"/>
      <c r="AY4740" s="12"/>
      <c r="AZ4740" s="10"/>
      <c r="BA4740" s="103"/>
      <c r="BB4740" s="180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0" s="5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5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13"/>
      <c r="N4741" s="84"/>
      <c r="O4741" s="10"/>
      <c r="P4741" s="10"/>
      <c r="Q4741" s="10"/>
      <c r="R4741" s="195"/>
      <c r="S4741" s="84"/>
      <c r="T4741" s="85"/>
      <c r="U4741" s="85"/>
      <c r="V4741" s="206"/>
      <c r="W4741" s="15"/>
      <c r="X4741" s="9"/>
      <c r="Y4741" s="9"/>
      <c r="Z4741" s="9"/>
      <c r="AA4741" s="85"/>
      <c r="AB4741" s="85"/>
      <c r="AC4741" s="219"/>
      <c r="AD4741" s="219"/>
      <c r="AE4741" s="219"/>
      <c r="AF4741" s="10"/>
      <c r="AG4741" s="10"/>
      <c r="AH4741" s="10"/>
      <c r="AI4741" s="85"/>
      <c r="AJ4741" s="85"/>
      <c r="AK4741" s="99"/>
      <c r="AL4741" s="100"/>
      <c r="AM4741" s="9"/>
      <c r="AN4741" s="9"/>
      <c r="AO4741" s="9"/>
      <c r="AP4741" s="85"/>
      <c r="AQ4741" s="85"/>
      <c r="AR4741" s="219"/>
      <c r="AS4741" s="219"/>
      <c r="AT4741" s="219"/>
      <c r="AU4741" s="219"/>
      <c r="AV4741" s="10"/>
      <c r="AW4741" s="10"/>
      <c r="AX4741" s="10"/>
      <c r="AY4741" s="12"/>
      <c r="AZ4741" s="10"/>
      <c r="BA4741" s="103"/>
      <c r="BB4741" s="180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1" s="5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5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13"/>
      <c r="N4742" s="84"/>
      <c r="O4742" s="10"/>
      <c r="P4742" s="10"/>
      <c r="Q4742" s="10"/>
      <c r="R4742" s="195"/>
      <c r="S4742" s="84"/>
      <c r="T4742" s="85"/>
      <c r="U4742" s="85"/>
      <c r="V4742" s="206"/>
      <c r="W4742" s="15"/>
      <c r="X4742" s="9"/>
      <c r="Y4742" s="9"/>
      <c r="Z4742" s="9"/>
      <c r="AA4742" s="85"/>
      <c r="AB4742" s="85"/>
      <c r="AC4742" s="219"/>
      <c r="AD4742" s="219"/>
      <c r="AE4742" s="219"/>
      <c r="AF4742" s="10"/>
      <c r="AG4742" s="10"/>
      <c r="AH4742" s="10"/>
      <c r="AI4742" s="85"/>
      <c r="AJ4742" s="85"/>
      <c r="AK4742" s="99"/>
      <c r="AL4742" s="100"/>
      <c r="AM4742" s="9"/>
      <c r="AN4742" s="9"/>
      <c r="AO4742" s="9"/>
      <c r="AP4742" s="85"/>
      <c r="AQ4742" s="85"/>
      <c r="AR4742" s="219"/>
      <c r="AS4742" s="219"/>
      <c r="AT4742" s="219"/>
      <c r="AU4742" s="219"/>
      <c r="AV4742" s="10"/>
      <c r="AW4742" s="10"/>
      <c r="AX4742" s="10"/>
      <c r="AY4742" s="12"/>
      <c r="AZ4742" s="10"/>
      <c r="BA4742" s="103"/>
      <c r="BB4742" s="180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2" s="5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5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13"/>
      <c r="N4743" s="84"/>
      <c r="O4743" s="10"/>
      <c r="P4743" s="10"/>
      <c r="Q4743" s="10"/>
      <c r="R4743" s="195"/>
      <c r="S4743" s="84"/>
      <c r="T4743" s="85"/>
      <c r="U4743" s="85"/>
      <c r="V4743" s="206"/>
      <c r="W4743" s="15"/>
      <c r="X4743" s="9"/>
      <c r="Y4743" s="9"/>
      <c r="Z4743" s="9"/>
      <c r="AA4743" s="85"/>
      <c r="AB4743" s="85"/>
      <c r="AC4743" s="219"/>
      <c r="AD4743" s="219"/>
      <c r="AE4743" s="219"/>
      <c r="AF4743" s="10"/>
      <c r="AG4743" s="10"/>
      <c r="AH4743" s="10"/>
      <c r="AI4743" s="85"/>
      <c r="AJ4743" s="85"/>
      <c r="AK4743" s="99"/>
      <c r="AL4743" s="100"/>
      <c r="AM4743" s="9"/>
      <c r="AN4743" s="9"/>
      <c r="AO4743" s="9"/>
      <c r="AP4743" s="85"/>
      <c r="AQ4743" s="85"/>
      <c r="AR4743" s="219"/>
      <c r="AS4743" s="219"/>
      <c r="AT4743" s="219"/>
      <c r="AU4743" s="219"/>
      <c r="AV4743" s="10"/>
      <c r="AW4743" s="10"/>
      <c r="AX4743" s="10"/>
      <c r="AY4743" s="12"/>
      <c r="AZ4743" s="10"/>
      <c r="BA4743" s="103"/>
      <c r="BB4743" s="180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3" s="5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5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13"/>
      <c r="N4744" s="84"/>
      <c r="O4744" s="10"/>
      <c r="P4744" s="10"/>
      <c r="Q4744" s="10"/>
      <c r="R4744" s="195"/>
      <c r="S4744" s="84"/>
      <c r="T4744" s="85"/>
      <c r="U4744" s="85"/>
      <c r="V4744" s="206"/>
      <c r="W4744" s="15"/>
      <c r="X4744" s="9"/>
      <c r="Y4744" s="9"/>
      <c r="Z4744" s="9"/>
      <c r="AA4744" s="85"/>
      <c r="AB4744" s="85"/>
      <c r="AC4744" s="219"/>
      <c r="AD4744" s="219"/>
      <c r="AE4744" s="219"/>
      <c r="AF4744" s="10"/>
      <c r="AG4744" s="10"/>
      <c r="AH4744" s="10"/>
      <c r="AI4744" s="85"/>
      <c r="AJ4744" s="85"/>
      <c r="AK4744" s="99"/>
      <c r="AL4744" s="100"/>
      <c r="AM4744" s="9"/>
      <c r="AN4744" s="9"/>
      <c r="AO4744" s="9"/>
      <c r="AP4744" s="85"/>
      <c r="AQ4744" s="85"/>
      <c r="AR4744" s="219"/>
      <c r="AS4744" s="219"/>
      <c r="AT4744" s="219"/>
      <c r="AU4744" s="219"/>
      <c r="AV4744" s="10"/>
      <c r="AW4744" s="10"/>
      <c r="AX4744" s="10"/>
      <c r="AY4744" s="12"/>
      <c r="AZ4744" s="10"/>
      <c r="BA4744" s="103"/>
      <c r="BB4744" s="180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4" s="5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5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13"/>
      <c r="N4745" s="84"/>
      <c r="O4745" s="10"/>
      <c r="P4745" s="10"/>
      <c r="Q4745" s="10"/>
      <c r="R4745" s="195"/>
      <c r="S4745" s="84"/>
      <c r="T4745" s="85"/>
      <c r="U4745" s="85"/>
      <c r="V4745" s="206"/>
      <c r="W4745" s="15"/>
      <c r="X4745" s="9"/>
      <c r="Y4745" s="9"/>
      <c r="Z4745" s="9"/>
      <c r="AA4745" s="85"/>
      <c r="AB4745" s="85"/>
      <c r="AC4745" s="219"/>
      <c r="AD4745" s="219"/>
      <c r="AE4745" s="219"/>
      <c r="AF4745" s="10"/>
      <c r="AG4745" s="10"/>
      <c r="AH4745" s="10"/>
      <c r="AI4745" s="85"/>
      <c r="AJ4745" s="85"/>
      <c r="AK4745" s="99"/>
      <c r="AL4745" s="100"/>
      <c r="AM4745" s="9"/>
      <c r="AN4745" s="9"/>
      <c r="AO4745" s="9"/>
      <c r="AP4745" s="85"/>
      <c r="AQ4745" s="85"/>
      <c r="AR4745" s="219"/>
      <c r="AS4745" s="219"/>
      <c r="AT4745" s="219"/>
      <c r="AU4745" s="219"/>
      <c r="AV4745" s="10"/>
      <c r="AW4745" s="10"/>
      <c r="AX4745" s="10"/>
      <c r="AY4745" s="12"/>
      <c r="AZ4745" s="10"/>
      <c r="BA4745" s="103"/>
      <c r="BB4745" s="180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5" s="5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5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13"/>
      <c r="N4746" s="84"/>
      <c r="O4746" s="10"/>
      <c r="P4746" s="10"/>
      <c r="Q4746" s="10"/>
      <c r="R4746" s="195"/>
      <c r="S4746" s="84"/>
      <c r="T4746" s="85"/>
      <c r="U4746" s="85"/>
      <c r="V4746" s="206"/>
      <c r="W4746" s="15"/>
      <c r="X4746" s="9"/>
      <c r="Y4746" s="9"/>
      <c r="Z4746" s="9"/>
      <c r="AA4746" s="85"/>
      <c r="AB4746" s="85"/>
      <c r="AC4746" s="219"/>
      <c r="AD4746" s="219"/>
      <c r="AE4746" s="219"/>
      <c r="AF4746" s="10"/>
      <c r="AG4746" s="10"/>
      <c r="AH4746" s="10"/>
      <c r="AI4746" s="85"/>
      <c r="AJ4746" s="85"/>
      <c r="AK4746" s="99"/>
      <c r="AL4746" s="100"/>
      <c r="AM4746" s="9"/>
      <c r="AN4746" s="9"/>
      <c r="AO4746" s="9"/>
      <c r="AP4746" s="85"/>
      <c r="AQ4746" s="85"/>
      <c r="AR4746" s="219"/>
      <c r="AS4746" s="219"/>
      <c r="AT4746" s="219"/>
      <c r="AU4746" s="219"/>
      <c r="AV4746" s="10"/>
      <c r="AW4746" s="10"/>
      <c r="AX4746" s="10"/>
      <c r="AY4746" s="12"/>
      <c r="AZ4746" s="10"/>
      <c r="BA4746" s="103"/>
      <c r="BB4746" s="180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6" s="5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5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13"/>
      <c r="N4747" s="84"/>
      <c r="O4747" s="10"/>
      <c r="P4747" s="10"/>
      <c r="Q4747" s="10"/>
      <c r="R4747" s="195"/>
      <c r="S4747" s="84"/>
      <c r="T4747" s="85"/>
      <c r="U4747" s="85"/>
      <c r="V4747" s="206"/>
      <c r="W4747" s="15"/>
      <c r="X4747" s="9"/>
      <c r="Y4747" s="9"/>
      <c r="Z4747" s="9"/>
      <c r="AA4747" s="85"/>
      <c r="AB4747" s="85"/>
      <c r="AC4747" s="219"/>
      <c r="AD4747" s="219"/>
      <c r="AE4747" s="219"/>
      <c r="AF4747" s="10"/>
      <c r="AG4747" s="10"/>
      <c r="AH4747" s="10"/>
      <c r="AI4747" s="85"/>
      <c r="AJ4747" s="85"/>
      <c r="AK4747" s="99"/>
      <c r="AL4747" s="100"/>
      <c r="AM4747" s="9"/>
      <c r="AN4747" s="9"/>
      <c r="AO4747" s="9"/>
      <c r="AP4747" s="85"/>
      <c r="AQ4747" s="85"/>
      <c r="AR4747" s="219"/>
      <c r="AS4747" s="219"/>
      <c r="AT4747" s="219"/>
      <c r="AU4747" s="219"/>
      <c r="AV4747" s="10"/>
      <c r="AW4747" s="10"/>
      <c r="AX4747" s="10"/>
      <c r="AY4747" s="12"/>
      <c r="AZ4747" s="10"/>
      <c r="BA4747" s="103"/>
      <c r="BB4747" s="180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7" s="5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5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13"/>
      <c r="N4748" s="84"/>
      <c r="O4748" s="10"/>
      <c r="P4748" s="10"/>
      <c r="Q4748" s="10"/>
      <c r="R4748" s="195"/>
      <c r="S4748" s="84"/>
      <c r="T4748" s="85"/>
      <c r="U4748" s="85"/>
      <c r="V4748" s="206"/>
      <c r="W4748" s="15"/>
      <c r="X4748" s="9"/>
      <c r="Y4748" s="9"/>
      <c r="Z4748" s="9"/>
      <c r="AA4748" s="85"/>
      <c r="AB4748" s="85"/>
      <c r="AC4748" s="219"/>
      <c r="AD4748" s="219"/>
      <c r="AE4748" s="219"/>
      <c r="AF4748" s="10"/>
      <c r="AG4748" s="10"/>
      <c r="AH4748" s="10"/>
      <c r="AI4748" s="85"/>
      <c r="AJ4748" s="85"/>
      <c r="AK4748" s="99"/>
      <c r="AL4748" s="100"/>
      <c r="AM4748" s="9"/>
      <c r="AN4748" s="9"/>
      <c r="AO4748" s="9"/>
      <c r="AP4748" s="85"/>
      <c r="AQ4748" s="85"/>
      <c r="AR4748" s="219"/>
      <c r="AS4748" s="219"/>
      <c r="AT4748" s="219"/>
      <c r="AU4748" s="219"/>
      <c r="AV4748" s="10"/>
      <c r="AW4748" s="10"/>
      <c r="AX4748" s="10"/>
      <c r="AY4748" s="12"/>
      <c r="AZ4748" s="10"/>
      <c r="BA4748" s="103"/>
      <c r="BB4748" s="180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8" s="5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5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13"/>
      <c r="N4749" s="84"/>
      <c r="O4749" s="10"/>
      <c r="P4749" s="10"/>
      <c r="Q4749" s="10"/>
      <c r="R4749" s="195"/>
      <c r="S4749" s="84"/>
      <c r="T4749" s="85"/>
      <c r="U4749" s="85"/>
      <c r="V4749" s="206"/>
      <c r="W4749" s="15"/>
      <c r="X4749" s="9"/>
      <c r="Y4749" s="9"/>
      <c r="Z4749" s="9"/>
      <c r="AA4749" s="85"/>
      <c r="AB4749" s="85"/>
      <c r="AC4749" s="219"/>
      <c r="AD4749" s="219"/>
      <c r="AE4749" s="219"/>
      <c r="AF4749" s="10"/>
      <c r="AG4749" s="10"/>
      <c r="AH4749" s="10"/>
      <c r="AI4749" s="85"/>
      <c r="AJ4749" s="85"/>
      <c r="AK4749" s="99"/>
      <c r="AL4749" s="100"/>
      <c r="AM4749" s="9"/>
      <c r="AN4749" s="9"/>
      <c r="AO4749" s="9"/>
      <c r="AP4749" s="85"/>
      <c r="AQ4749" s="85"/>
      <c r="AR4749" s="219"/>
      <c r="AS4749" s="219"/>
      <c r="AT4749" s="219"/>
      <c r="AU4749" s="219"/>
      <c r="AV4749" s="10"/>
      <c r="AW4749" s="10"/>
      <c r="AX4749" s="10"/>
      <c r="AY4749" s="12"/>
      <c r="AZ4749" s="10"/>
      <c r="BA4749" s="103"/>
      <c r="BB4749" s="180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9" s="5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5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13"/>
      <c r="N4750" s="84"/>
      <c r="O4750" s="10"/>
      <c r="P4750" s="10"/>
      <c r="Q4750" s="10"/>
      <c r="R4750" s="195"/>
      <c r="S4750" s="84"/>
      <c r="T4750" s="85"/>
      <c r="U4750" s="85"/>
      <c r="V4750" s="206"/>
      <c r="W4750" s="15"/>
      <c r="X4750" s="9"/>
      <c r="Y4750" s="9"/>
      <c r="Z4750" s="9"/>
      <c r="AA4750" s="85"/>
      <c r="AB4750" s="85"/>
      <c r="AC4750" s="219"/>
      <c r="AD4750" s="219"/>
      <c r="AE4750" s="219"/>
      <c r="AF4750" s="10"/>
      <c r="AG4750" s="10"/>
      <c r="AH4750" s="10"/>
      <c r="AI4750" s="85"/>
      <c r="AJ4750" s="85"/>
      <c r="AK4750" s="99"/>
      <c r="AL4750" s="100"/>
      <c r="AM4750" s="9"/>
      <c r="AN4750" s="9"/>
      <c r="AO4750" s="9"/>
      <c r="AP4750" s="85"/>
      <c r="AQ4750" s="85"/>
      <c r="AR4750" s="219"/>
      <c r="AS4750" s="219"/>
      <c r="AT4750" s="219"/>
      <c r="AU4750" s="219"/>
      <c r="AV4750" s="10"/>
      <c r="AW4750" s="10"/>
      <c r="AX4750" s="10"/>
      <c r="AY4750" s="12"/>
      <c r="AZ4750" s="10"/>
      <c r="BA4750" s="103"/>
      <c r="BB4750" s="180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0" s="5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5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13"/>
      <c r="N4751" s="84"/>
      <c r="O4751" s="10"/>
      <c r="P4751" s="10"/>
      <c r="Q4751" s="10"/>
      <c r="R4751" s="195"/>
      <c r="S4751" s="84"/>
      <c r="T4751" s="85"/>
      <c r="U4751" s="85"/>
      <c r="V4751" s="206"/>
      <c r="W4751" s="15"/>
      <c r="X4751" s="9"/>
      <c r="Y4751" s="9"/>
      <c r="Z4751" s="9"/>
      <c r="AA4751" s="85"/>
      <c r="AB4751" s="85"/>
      <c r="AC4751" s="219"/>
      <c r="AD4751" s="219"/>
      <c r="AE4751" s="219"/>
      <c r="AF4751" s="10"/>
      <c r="AG4751" s="10"/>
      <c r="AH4751" s="10"/>
      <c r="AI4751" s="85"/>
      <c r="AJ4751" s="85"/>
      <c r="AK4751" s="99"/>
      <c r="AL4751" s="100"/>
      <c r="AM4751" s="9"/>
      <c r="AN4751" s="9"/>
      <c r="AO4751" s="9"/>
      <c r="AP4751" s="85"/>
      <c r="AQ4751" s="85"/>
      <c r="AR4751" s="219"/>
      <c r="AS4751" s="219"/>
      <c r="AT4751" s="219"/>
      <c r="AU4751" s="219"/>
      <c r="AV4751" s="10"/>
      <c r="AW4751" s="10"/>
      <c r="AX4751" s="10"/>
      <c r="AY4751" s="12"/>
      <c r="AZ4751" s="10"/>
      <c r="BA4751" s="103"/>
      <c r="BB4751" s="180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1" s="5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5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13"/>
      <c r="N4752" s="84"/>
      <c r="O4752" s="10"/>
      <c r="P4752" s="10"/>
      <c r="Q4752" s="10"/>
      <c r="R4752" s="195"/>
      <c r="S4752" s="84"/>
      <c r="T4752" s="85"/>
      <c r="U4752" s="85"/>
      <c r="V4752" s="206"/>
      <c r="W4752" s="15"/>
      <c r="X4752" s="9"/>
      <c r="Y4752" s="9"/>
      <c r="Z4752" s="9"/>
      <c r="AA4752" s="85"/>
      <c r="AB4752" s="85"/>
      <c r="AC4752" s="219"/>
      <c r="AD4752" s="219"/>
      <c r="AE4752" s="219"/>
      <c r="AF4752" s="10"/>
      <c r="AG4752" s="10"/>
      <c r="AH4752" s="10"/>
      <c r="AI4752" s="85"/>
      <c r="AJ4752" s="85"/>
      <c r="AK4752" s="99"/>
      <c r="AL4752" s="100"/>
      <c r="AM4752" s="9"/>
      <c r="AN4752" s="9"/>
      <c r="AO4752" s="9"/>
      <c r="AP4752" s="85"/>
      <c r="AQ4752" s="85"/>
      <c r="AR4752" s="219"/>
      <c r="AS4752" s="219"/>
      <c r="AT4752" s="219"/>
      <c r="AU4752" s="219"/>
      <c r="AV4752" s="10"/>
      <c r="AW4752" s="10"/>
      <c r="AX4752" s="10"/>
      <c r="AY4752" s="12"/>
      <c r="AZ4752" s="10"/>
      <c r="BA4752" s="103"/>
      <c r="BB4752" s="180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2" s="5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5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13"/>
      <c r="N4753" s="84"/>
      <c r="O4753" s="10"/>
      <c r="P4753" s="10"/>
      <c r="Q4753" s="10"/>
      <c r="R4753" s="195"/>
      <c r="S4753" s="84"/>
      <c r="T4753" s="85"/>
      <c r="U4753" s="85"/>
      <c r="V4753" s="206"/>
      <c r="W4753" s="15"/>
      <c r="X4753" s="9"/>
      <c r="Y4753" s="9"/>
      <c r="Z4753" s="9"/>
      <c r="AA4753" s="85"/>
      <c r="AB4753" s="85"/>
      <c r="AC4753" s="219"/>
      <c r="AD4753" s="219"/>
      <c r="AE4753" s="219"/>
      <c r="AF4753" s="10"/>
      <c r="AG4753" s="10"/>
      <c r="AH4753" s="10"/>
      <c r="AI4753" s="85"/>
      <c r="AJ4753" s="85"/>
      <c r="AK4753" s="99"/>
      <c r="AL4753" s="100"/>
      <c r="AM4753" s="9"/>
      <c r="AN4753" s="9"/>
      <c r="AO4753" s="9"/>
      <c r="AP4753" s="85"/>
      <c r="AQ4753" s="85"/>
      <c r="AR4753" s="219"/>
      <c r="AS4753" s="219"/>
      <c r="AT4753" s="219"/>
      <c r="AU4753" s="219"/>
      <c r="AV4753" s="10"/>
      <c r="AW4753" s="10"/>
      <c r="AX4753" s="10"/>
      <c r="AY4753" s="12"/>
      <c r="AZ4753" s="10"/>
      <c r="BA4753" s="103"/>
      <c r="BB4753" s="180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3" s="5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5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13"/>
      <c r="N4754" s="84"/>
      <c r="O4754" s="10"/>
      <c r="P4754" s="10"/>
      <c r="Q4754" s="10"/>
      <c r="R4754" s="195"/>
      <c r="S4754" s="84"/>
      <c r="T4754" s="85"/>
      <c r="U4754" s="85"/>
      <c r="V4754" s="206"/>
      <c r="W4754" s="15"/>
      <c r="X4754" s="9"/>
      <c r="Y4754" s="9"/>
      <c r="Z4754" s="9"/>
      <c r="AA4754" s="85"/>
      <c r="AB4754" s="85"/>
      <c r="AC4754" s="219"/>
      <c r="AD4754" s="219"/>
      <c r="AE4754" s="219"/>
      <c r="AF4754" s="10"/>
      <c r="AG4754" s="10"/>
      <c r="AH4754" s="10"/>
      <c r="AI4754" s="85"/>
      <c r="AJ4754" s="85"/>
      <c r="AK4754" s="99"/>
      <c r="AL4754" s="100"/>
      <c r="AM4754" s="9"/>
      <c r="AN4754" s="9"/>
      <c r="AO4754" s="9"/>
      <c r="AP4754" s="85"/>
      <c r="AQ4754" s="85"/>
      <c r="AR4754" s="219"/>
      <c r="AS4754" s="219"/>
      <c r="AT4754" s="219"/>
      <c r="AU4754" s="219"/>
      <c r="AV4754" s="10"/>
      <c r="AW4754" s="10"/>
      <c r="AX4754" s="10"/>
      <c r="AY4754" s="12"/>
      <c r="AZ4754" s="10"/>
      <c r="BA4754" s="103"/>
      <c r="BB4754" s="180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4" s="5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5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13"/>
      <c r="N4755" s="84"/>
      <c r="O4755" s="10"/>
      <c r="P4755" s="10"/>
      <c r="Q4755" s="10"/>
      <c r="R4755" s="195"/>
      <c r="S4755" s="84"/>
      <c r="T4755" s="85"/>
      <c r="U4755" s="85"/>
      <c r="V4755" s="206"/>
      <c r="W4755" s="15"/>
      <c r="X4755" s="9"/>
      <c r="Y4755" s="9"/>
      <c r="Z4755" s="9"/>
      <c r="AA4755" s="85"/>
      <c r="AB4755" s="85"/>
      <c r="AC4755" s="219"/>
      <c r="AD4755" s="219"/>
      <c r="AE4755" s="219"/>
      <c r="AF4755" s="10"/>
      <c r="AG4755" s="10"/>
      <c r="AH4755" s="10"/>
      <c r="AI4755" s="85"/>
      <c r="AJ4755" s="85"/>
      <c r="AK4755" s="99"/>
      <c r="AL4755" s="100"/>
      <c r="AM4755" s="9"/>
      <c r="AN4755" s="9"/>
      <c r="AO4755" s="9"/>
      <c r="AP4755" s="85"/>
      <c r="AQ4755" s="85"/>
      <c r="AR4755" s="219"/>
      <c r="AS4755" s="219"/>
      <c r="AT4755" s="219"/>
      <c r="AU4755" s="219"/>
      <c r="AV4755" s="10"/>
      <c r="AW4755" s="10"/>
      <c r="AX4755" s="10"/>
      <c r="AY4755" s="12"/>
      <c r="AZ4755" s="10"/>
      <c r="BA4755" s="103"/>
      <c r="BB4755" s="180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5" s="5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5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13"/>
      <c r="N4756" s="84"/>
      <c r="O4756" s="10"/>
      <c r="P4756" s="10"/>
      <c r="Q4756" s="10"/>
      <c r="R4756" s="195"/>
      <c r="S4756" s="84"/>
      <c r="T4756" s="85"/>
      <c r="U4756" s="85"/>
      <c r="V4756" s="206"/>
      <c r="W4756" s="15"/>
      <c r="X4756" s="9"/>
      <c r="Y4756" s="9"/>
      <c r="Z4756" s="9"/>
      <c r="AA4756" s="85"/>
      <c r="AB4756" s="85"/>
      <c r="AC4756" s="219"/>
      <c r="AD4756" s="219"/>
      <c r="AE4756" s="219"/>
      <c r="AF4756" s="10"/>
      <c r="AG4756" s="10"/>
      <c r="AH4756" s="10"/>
      <c r="AI4756" s="85"/>
      <c r="AJ4756" s="85"/>
      <c r="AK4756" s="99"/>
      <c r="AL4756" s="100"/>
      <c r="AM4756" s="9"/>
      <c r="AN4756" s="9"/>
      <c r="AO4756" s="9"/>
      <c r="AP4756" s="85"/>
      <c r="AQ4756" s="85"/>
      <c r="AR4756" s="219"/>
      <c r="AS4756" s="219"/>
      <c r="AT4756" s="219"/>
      <c r="AU4756" s="219"/>
      <c r="AV4756" s="10"/>
      <c r="AW4756" s="10"/>
      <c r="AX4756" s="10"/>
      <c r="AY4756" s="12"/>
      <c r="AZ4756" s="10"/>
      <c r="BA4756" s="103"/>
      <c r="BB4756" s="180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6" s="5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5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13"/>
      <c r="N4757" s="84"/>
      <c r="O4757" s="10"/>
      <c r="P4757" s="10"/>
      <c r="Q4757" s="10"/>
      <c r="R4757" s="195"/>
      <c r="S4757" s="84"/>
      <c r="T4757" s="85"/>
      <c r="U4757" s="85"/>
      <c r="V4757" s="206"/>
      <c r="W4757" s="15"/>
      <c r="X4757" s="9"/>
      <c r="Y4757" s="9"/>
      <c r="Z4757" s="9"/>
      <c r="AA4757" s="85"/>
      <c r="AB4757" s="85"/>
      <c r="AC4757" s="219"/>
      <c r="AD4757" s="219"/>
      <c r="AE4757" s="219"/>
      <c r="AF4757" s="10"/>
      <c r="AG4757" s="10"/>
      <c r="AH4757" s="10"/>
      <c r="AI4757" s="85"/>
      <c r="AJ4757" s="85"/>
      <c r="AK4757" s="99"/>
      <c r="AL4757" s="100"/>
      <c r="AM4757" s="9"/>
      <c r="AN4757" s="9"/>
      <c r="AO4757" s="9"/>
      <c r="AP4757" s="85"/>
      <c r="AQ4757" s="85"/>
      <c r="AR4757" s="219"/>
      <c r="AS4757" s="219"/>
      <c r="AT4757" s="219"/>
      <c r="AU4757" s="219"/>
      <c r="AV4757" s="10"/>
      <c r="AW4757" s="10"/>
      <c r="AX4757" s="10"/>
      <c r="AY4757" s="12"/>
      <c r="AZ4757" s="10"/>
      <c r="BA4757" s="103"/>
      <c r="BB4757" s="180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7" s="5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5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13"/>
      <c r="N4758" s="84"/>
      <c r="O4758" s="10"/>
      <c r="P4758" s="10"/>
      <c r="Q4758" s="10"/>
      <c r="R4758" s="195"/>
      <c r="S4758" s="84"/>
      <c r="T4758" s="85"/>
      <c r="U4758" s="85"/>
      <c r="V4758" s="206"/>
      <c r="W4758" s="15"/>
      <c r="X4758" s="9"/>
      <c r="Y4758" s="9"/>
      <c r="Z4758" s="9"/>
      <c r="AA4758" s="85"/>
      <c r="AB4758" s="85"/>
      <c r="AC4758" s="219"/>
      <c r="AD4758" s="219"/>
      <c r="AE4758" s="219"/>
      <c r="AF4758" s="10"/>
      <c r="AG4758" s="10"/>
      <c r="AH4758" s="10"/>
      <c r="AI4758" s="85"/>
      <c r="AJ4758" s="85"/>
      <c r="AK4758" s="99"/>
      <c r="AL4758" s="100"/>
      <c r="AM4758" s="9"/>
      <c r="AN4758" s="9"/>
      <c r="AO4758" s="9"/>
      <c r="AP4758" s="85"/>
      <c r="AQ4758" s="85"/>
      <c r="AR4758" s="219"/>
      <c r="AS4758" s="219"/>
      <c r="AT4758" s="219"/>
      <c r="AU4758" s="219"/>
      <c r="AV4758" s="10"/>
      <c r="AW4758" s="10"/>
      <c r="AX4758" s="10"/>
      <c r="AY4758" s="12"/>
      <c r="AZ4758" s="10"/>
      <c r="BA4758" s="103"/>
      <c r="BB4758" s="180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8" s="5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5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13"/>
      <c r="N4759" s="84"/>
      <c r="O4759" s="10"/>
      <c r="P4759" s="10"/>
      <c r="Q4759" s="10"/>
      <c r="R4759" s="195"/>
      <c r="S4759" s="84"/>
      <c r="T4759" s="85"/>
      <c r="U4759" s="85"/>
      <c r="V4759" s="206"/>
      <c r="W4759" s="15"/>
      <c r="X4759" s="9"/>
      <c r="Y4759" s="9"/>
      <c r="Z4759" s="9"/>
      <c r="AA4759" s="85"/>
      <c r="AB4759" s="85"/>
      <c r="AC4759" s="219"/>
      <c r="AD4759" s="219"/>
      <c r="AE4759" s="219"/>
      <c r="AF4759" s="10"/>
      <c r="AG4759" s="10"/>
      <c r="AH4759" s="10"/>
      <c r="AI4759" s="85"/>
      <c r="AJ4759" s="85"/>
      <c r="AK4759" s="99"/>
      <c r="AL4759" s="100"/>
      <c r="AM4759" s="9"/>
      <c r="AN4759" s="9"/>
      <c r="AO4759" s="9"/>
      <c r="AP4759" s="85"/>
      <c r="AQ4759" s="85"/>
      <c r="AR4759" s="219"/>
      <c r="AS4759" s="219"/>
      <c r="AT4759" s="219"/>
      <c r="AU4759" s="219"/>
      <c r="AV4759" s="10"/>
      <c r="AW4759" s="10"/>
      <c r="AX4759" s="10"/>
      <c r="AY4759" s="12"/>
      <c r="AZ4759" s="10"/>
      <c r="BA4759" s="103"/>
      <c r="BB4759" s="180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9" s="5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5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13"/>
      <c r="N4760" s="84"/>
      <c r="O4760" s="10"/>
      <c r="P4760" s="10"/>
      <c r="Q4760" s="10"/>
      <c r="R4760" s="195"/>
      <c r="S4760" s="84"/>
      <c r="T4760" s="85"/>
      <c r="U4760" s="85"/>
      <c r="V4760" s="206"/>
      <c r="W4760" s="15"/>
      <c r="X4760" s="9"/>
      <c r="Y4760" s="9"/>
      <c r="Z4760" s="9"/>
      <c r="AA4760" s="85"/>
      <c r="AB4760" s="85"/>
      <c r="AC4760" s="219"/>
      <c r="AD4760" s="219"/>
      <c r="AE4760" s="219"/>
      <c r="AF4760" s="10"/>
      <c r="AG4760" s="10"/>
      <c r="AH4760" s="10"/>
      <c r="AI4760" s="85"/>
      <c r="AJ4760" s="85"/>
      <c r="AK4760" s="99"/>
      <c r="AL4760" s="100"/>
      <c r="AM4760" s="9"/>
      <c r="AN4760" s="9"/>
      <c r="AO4760" s="9"/>
      <c r="AP4760" s="85"/>
      <c r="AQ4760" s="85"/>
      <c r="AR4760" s="219"/>
      <c r="AS4760" s="219"/>
      <c r="AT4760" s="219"/>
      <c r="AU4760" s="219"/>
      <c r="AV4760" s="10"/>
      <c r="AW4760" s="10"/>
      <c r="AX4760" s="10"/>
      <c r="AY4760" s="12"/>
      <c r="AZ4760" s="10"/>
      <c r="BA4760" s="103"/>
      <c r="BB4760" s="180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0" s="5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5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13"/>
      <c r="N4761" s="84"/>
      <c r="O4761" s="10"/>
      <c r="P4761" s="10"/>
      <c r="Q4761" s="10"/>
      <c r="R4761" s="195"/>
      <c r="S4761" s="84"/>
      <c r="T4761" s="85"/>
      <c r="U4761" s="85"/>
      <c r="V4761" s="206"/>
      <c r="W4761" s="15"/>
      <c r="X4761" s="9"/>
      <c r="Y4761" s="9"/>
      <c r="Z4761" s="9"/>
      <c r="AA4761" s="85"/>
      <c r="AB4761" s="85"/>
      <c r="AC4761" s="219"/>
      <c r="AD4761" s="219"/>
      <c r="AE4761" s="219"/>
      <c r="AF4761" s="10"/>
      <c r="AG4761" s="10"/>
      <c r="AH4761" s="10"/>
      <c r="AI4761" s="85"/>
      <c r="AJ4761" s="85"/>
      <c r="AK4761" s="99"/>
      <c r="AL4761" s="100"/>
      <c r="AM4761" s="9"/>
      <c r="AN4761" s="9"/>
      <c r="AO4761" s="9"/>
      <c r="AP4761" s="85"/>
      <c r="AQ4761" s="85"/>
      <c r="AR4761" s="219"/>
      <c r="AS4761" s="219"/>
      <c r="AT4761" s="219"/>
      <c r="AU4761" s="219"/>
      <c r="AV4761" s="10"/>
      <c r="AW4761" s="10"/>
      <c r="AX4761" s="10"/>
      <c r="AY4761" s="12"/>
      <c r="AZ4761" s="10"/>
      <c r="BA4761" s="103"/>
      <c r="BB4761" s="180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1" s="5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5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13"/>
      <c r="N4762" s="84"/>
      <c r="O4762" s="10"/>
      <c r="P4762" s="10"/>
      <c r="Q4762" s="10"/>
      <c r="R4762" s="195"/>
      <c r="S4762" s="84"/>
      <c r="T4762" s="85"/>
      <c r="U4762" s="85"/>
      <c r="V4762" s="206"/>
      <c r="W4762" s="15"/>
      <c r="X4762" s="9"/>
      <c r="Y4762" s="9"/>
      <c r="Z4762" s="9"/>
      <c r="AA4762" s="85"/>
      <c r="AB4762" s="85"/>
      <c r="AC4762" s="219"/>
      <c r="AD4762" s="219"/>
      <c r="AE4762" s="219"/>
      <c r="AF4762" s="10"/>
      <c r="AG4762" s="10"/>
      <c r="AH4762" s="10"/>
      <c r="AI4762" s="85"/>
      <c r="AJ4762" s="85"/>
      <c r="AK4762" s="99"/>
      <c r="AL4762" s="100"/>
      <c r="AM4762" s="9"/>
      <c r="AN4762" s="9"/>
      <c r="AO4762" s="9"/>
      <c r="AP4762" s="85"/>
      <c r="AQ4762" s="85"/>
      <c r="AR4762" s="219"/>
      <c r="AS4762" s="219"/>
      <c r="AT4762" s="219"/>
      <c r="AU4762" s="219"/>
      <c r="AV4762" s="10"/>
      <c r="AW4762" s="10"/>
      <c r="AX4762" s="10"/>
      <c r="AY4762" s="12"/>
      <c r="AZ4762" s="10"/>
      <c r="BA4762" s="103"/>
      <c r="BB4762" s="180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2" s="5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5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13"/>
      <c r="N4763" s="84"/>
      <c r="O4763" s="10"/>
      <c r="P4763" s="10"/>
      <c r="Q4763" s="10"/>
      <c r="R4763" s="195"/>
      <c r="S4763" s="84"/>
      <c r="T4763" s="85"/>
      <c r="U4763" s="85"/>
      <c r="V4763" s="206"/>
      <c r="W4763" s="15"/>
      <c r="X4763" s="9"/>
      <c r="Y4763" s="9"/>
      <c r="Z4763" s="9"/>
      <c r="AA4763" s="85"/>
      <c r="AB4763" s="85"/>
      <c r="AC4763" s="219"/>
      <c r="AD4763" s="219"/>
      <c r="AE4763" s="219"/>
      <c r="AF4763" s="10"/>
      <c r="AG4763" s="10"/>
      <c r="AH4763" s="10"/>
      <c r="AI4763" s="85"/>
      <c r="AJ4763" s="85"/>
      <c r="AK4763" s="99"/>
      <c r="AL4763" s="100"/>
      <c r="AM4763" s="9"/>
      <c r="AN4763" s="9"/>
      <c r="AO4763" s="9"/>
      <c r="AP4763" s="85"/>
      <c r="AQ4763" s="85"/>
      <c r="AR4763" s="219"/>
      <c r="AS4763" s="219"/>
      <c r="AT4763" s="219"/>
      <c r="AU4763" s="219"/>
      <c r="AV4763" s="10"/>
      <c r="AW4763" s="10"/>
      <c r="AX4763" s="10"/>
      <c r="AY4763" s="12"/>
      <c r="AZ4763" s="10"/>
      <c r="BA4763" s="103"/>
      <c r="BB4763" s="180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3" s="5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5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13"/>
      <c r="N4764" s="84"/>
      <c r="O4764" s="10"/>
      <c r="P4764" s="10"/>
      <c r="Q4764" s="10"/>
      <c r="R4764" s="195"/>
      <c r="S4764" s="84"/>
      <c r="T4764" s="85"/>
      <c r="U4764" s="85"/>
      <c r="V4764" s="206"/>
      <c r="W4764" s="15"/>
      <c r="X4764" s="9"/>
      <c r="Y4764" s="9"/>
      <c r="Z4764" s="9"/>
      <c r="AA4764" s="85"/>
      <c r="AB4764" s="85"/>
      <c r="AC4764" s="219"/>
      <c r="AD4764" s="219"/>
      <c r="AE4764" s="219"/>
      <c r="AF4764" s="10"/>
      <c r="AG4764" s="10"/>
      <c r="AH4764" s="10"/>
      <c r="AI4764" s="85"/>
      <c r="AJ4764" s="85"/>
      <c r="AK4764" s="99"/>
      <c r="AL4764" s="100"/>
      <c r="AM4764" s="9"/>
      <c r="AN4764" s="9"/>
      <c r="AO4764" s="9"/>
      <c r="AP4764" s="85"/>
      <c r="AQ4764" s="85"/>
      <c r="AR4764" s="219"/>
      <c r="AS4764" s="219"/>
      <c r="AT4764" s="219"/>
      <c r="AU4764" s="219"/>
      <c r="AV4764" s="10"/>
      <c r="AW4764" s="10"/>
      <c r="AX4764" s="10"/>
      <c r="AY4764" s="12"/>
      <c r="AZ4764" s="10"/>
      <c r="BA4764" s="103"/>
      <c r="BB4764" s="180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4" s="5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5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13"/>
      <c r="N4765" s="84"/>
      <c r="O4765" s="10"/>
      <c r="P4765" s="10"/>
      <c r="Q4765" s="10"/>
      <c r="R4765" s="195"/>
      <c r="S4765" s="84"/>
      <c r="T4765" s="85"/>
      <c r="U4765" s="85"/>
      <c r="V4765" s="206"/>
      <c r="W4765" s="15"/>
      <c r="X4765" s="9"/>
      <c r="Y4765" s="9"/>
      <c r="Z4765" s="9"/>
      <c r="AA4765" s="85"/>
      <c r="AB4765" s="85"/>
      <c r="AC4765" s="219"/>
      <c r="AD4765" s="219"/>
      <c r="AE4765" s="219"/>
      <c r="AF4765" s="10"/>
      <c r="AG4765" s="10"/>
      <c r="AH4765" s="10"/>
      <c r="AI4765" s="85"/>
      <c r="AJ4765" s="85"/>
      <c r="AK4765" s="99"/>
      <c r="AL4765" s="100"/>
      <c r="AM4765" s="9"/>
      <c r="AN4765" s="9"/>
      <c r="AO4765" s="9"/>
      <c r="AP4765" s="85"/>
      <c r="AQ4765" s="85"/>
      <c r="AR4765" s="219"/>
      <c r="AS4765" s="219"/>
      <c r="AT4765" s="219"/>
      <c r="AU4765" s="219"/>
      <c r="AV4765" s="10"/>
      <c r="AW4765" s="10"/>
      <c r="AX4765" s="10"/>
      <c r="AY4765" s="12"/>
      <c r="AZ4765" s="10"/>
      <c r="BA4765" s="103"/>
      <c r="BB4765" s="180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5" s="5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5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13"/>
      <c r="N4766" s="84"/>
      <c r="O4766" s="10"/>
      <c r="P4766" s="10"/>
      <c r="Q4766" s="10"/>
      <c r="R4766" s="195"/>
      <c r="S4766" s="84"/>
      <c r="T4766" s="85"/>
      <c r="U4766" s="85"/>
      <c r="V4766" s="206"/>
      <c r="W4766" s="15"/>
      <c r="X4766" s="9"/>
      <c r="Y4766" s="9"/>
      <c r="Z4766" s="9"/>
      <c r="AA4766" s="85"/>
      <c r="AB4766" s="85"/>
      <c r="AC4766" s="219"/>
      <c r="AD4766" s="219"/>
      <c r="AE4766" s="219"/>
      <c r="AF4766" s="10"/>
      <c r="AG4766" s="10"/>
      <c r="AH4766" s="10"/>
      <c r="AI4766" s="85"/>
      <c r="AJ4766" s="85"/>
      <c r="AK4766" s="99"/>
      <c r="AL4766" s="100"/>
      <c r="AM4766" s="9"/>
      <c r="AN4766" s="9"/>
      <c r="AO4766" s="9"/>
      <c r="AP4766" s="85"/>
      <c r="AQ4766" s="85"/>
      <c r="AR4766" s="219"/>
      <c r="AS4766" s="219"/>
      <c r="AT4766" s="219"/>
      <c r="AU4766" s="219"/>
      <c r="AV4766" s="10"/>
      <c r="AW4766" s="10"/>
      <c r="AX4766" s="10"/>
      <c r="AY4766" s="12"/>
      <c r="AZ4766" s="10"/>
      <c r="BA4766" s="103"/>
      <c r="BB4766" s="180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6" s="5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5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13"/>
      <c r="N4767" s="84"/>
      <c r="O4767" s="10"/>
      <c r="P4767" s="10"/>
      <c r="Q4767" s="10"/>
      <c r="R4767" s="195"/>
      <c r="S4767" s="84"/>
      <c r="T4767" s="85"/>
      <c r="U4767" s="85"/>
      <c r="V4767" s="206"/>
      <c r="W4767" s="15"/>
      <c r="X4767" s="9"/>
      <c r="Y4767" s="9"/>
      <c r="Z4767" s="9"/>
      <c r="AA4767" s="85"/>
      <c r="AB4767" s="85"/>
      <c r="AC4767" s="219"/>
      <c r="AD4767" s="219"/>
      <c r="AE4767" s="219"/>
      <c r="AF4767" s="10"/>
      <c r="AG4767" s="10"/>
      <c r="AH4767" s="10"/>
      <c r="AI4767" s="85"/>
      <c r="AJ4767" s="85"/>
      <c r="AK4767" s="99"/>
      <c r="AL4767" s="100"/>
      <c r="AM4767" s="9"/>
      <c r="AN4767" s="9"/>
      <c r="AO4767" s="9"/>
      <c r="AP4767" s="85"/>
      <c r="AQ4767" s="85"/>
      <c r="AR4767" s="219"/>
      <c r="AS4767" s="219"/>
      <c r="AT4767" s="219"/>
      <c r="AU4767" s="219"/>
      <c r="AV4767" s="10"/>
      <c r="AW4767" s="10"/>
      <c r="AX4767" s="10"/>
      <c r="AY4767" s="12"/>
      <c r="AZ4767" s="10"/>
      <c r="BA4767" s="103"/>
      <c r="BB4767" s="180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7" s="5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5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13"/>
      <c r="N4768" s="84"/>
      <c r="O4768" s="10"/>
      <c r="P4768" s="10"/>
      <c r="Q4768" s="10"/>
      <c r="R4768" s="195"/>
      <c r="S4768" s="84"/>
      <c r="T4768" s="85"/>
      <c r="U4768" s="85"/>
      <c r="V4768" s="206"/>
      <c r="W4768" s="15"/>
      <c r="X4768" s="9"/>
      <c r="Y4768" s="9"/>
      <c r="Z4768" s="9"/>
      <c r="AA4768" s="85"/>
      <c r="AB4768" s="85"/>
      <c r="AC4768" s="219"/>
      <c r="AD4768" s="219"/>
      <c r="AE4768" s="219"/>
      <c r="AF4768" s="10"/>
      <c r="AG4768" s="10"/>
      <c r="AH4768" s="10"/>
      <c r="AI4768" s="85"/>
      <c r="AJ4768" s="85"/>
      <c r="AK4768" s="99"/>
      <c r="AL4768" s="100"/>
      <c r="AM4768" s="9"/>
      <c r="AN4768" s="9"/>
      <c r="AO4768" s="9"/>
      <c r="AP4768" s="85"/>
      <c r="AQ4768" s="85"/>
      <c r="AR4768" s="219"/>
      <c r="AS4768" s="219"/>
      <c r="AT4768" s="219"/>
      <c r="AU4768" s="219"/>
      <c r="AV4768" s="10"/>
      <c r="AW4768" s="10"/>
      <c r="AX4768" s="10"/>
      <c r="AY4768" s="12"/>
      <c r="AZ4768" s="10"/>
      <c r="BA4768" s="103"/>
      <c r="BB4768" s="180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8" s="5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5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13"/>
      <c r="N4769" s="84"/>
      <c r="O4769" s="10"/>
      <c r="P4769" s="10"/>
      <c r="Q4769" s="10"/>
      <c r="R4769" s="195"/>
      <c r="S4769" s="84"/>
      <c r="T4769" s="85"/>
      <c r="U4769" s="85"/>
      <c r="V4769" s="206"/>
      <c r="W4769" s="15"/>
      <c r="X4769" s="9"/>
      <c r="Y4769" s="9"/>
      <c r="Z4769" s="9"/>
      <c r="AA4769" s="85"/>
      <c r="AB4769" s="85"/>
      <c r="AC4769" s="219"/>
      <c r="AD4769" s="219"/>
      <c r="AE4769" s="219"/>
      <c r="AF4769" s="10"/>
      <c r="AG4769" s="10"/>
      <c r="AH4769" s="10"/>
      <c r="AI4769" s="85"/>
      <c r="AJ4769" s="85"/>
      <c r="AK4769" s="99"/>
      <c r="AL4769" s="100"/>
      <c r="AM4769" s="9"/>
      <c r="AN4769" s="9"/>
      <c r="AO4769" s="9"/>
      <c r="AP4769" s="85"/>
      <c r="AQ4769" s="85"/>
      <c r="AR4769" s="219"/>
      <c r="AS4769" s="219"/>
      <c r="AT4769" s="219"/>
      <c r="AU4769" s="219"/>
      <c r="AV4769" s="10"/>
      <c r="AW4769" s="10"/>
      <c r="AX4769" s="10"/>
      <c r="AY4769" s="12"/>
      <c r="AZ4769" s="10"/>
      <c r="BA4769" s="103"/>
      <c r="BB4769" s="180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9" s="5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5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13"/>
      <c r="N4770" s="84"/>
      <c r="O4770" s="10"/>
      <c r="P4770" s="10"/>
      <c r="Q4770" s="10"/>
      <c r="R4770" s="195"/>
      <c r="S4770" s="84"/>
      <c r="T4770" s="85"/>
      <c r="U4770" s="85"/>
      <c r="V4770" s="206"/>
      <c r="W4770" s="15"/>
      <c r="X4770" s="9"/>
      <c r="Y4770" s="9"/>
      <c r="Z4770" s="9"/>
      <c r="AA4770" s="85"/>
      <c r="AB4770" s="85"/>
      <c r="AC4770" s="219"/>
      <c r="AD4770" s="219"/>
      <c r="AE4770" s="219"/>
      <c r="AF4770" s="10"/>
      <c r="AG4770" s="10"/>
      <c r="AH4770" s="10"/>
      <c r="AI4770" s="85"/>
      <c r="AJ4770" s="85"/>
      <c r="AK4770" s="99"/>
      <c r="AL4770" s="100"/>
      <c r="AM4770" s="9"/>
      <c r="AN4770" s="9"/>
      <c r="AO4770" s="9"/>
      <c r="AP4770" s="85"/>
      <c r="AQ4770" s="85"/>
      <c r="AR4770" s="219"/>
      <c r="AS4770" s="219"/>
      <c r="AT4770" s="219"/>
      <c r="AU4770" s="219"/>
      <c r="AV4770" s="10"/>
      <c r="AW4770" s="10"/>
      <c r="AX4770" s="10"/>
      <c r="AY4770" s="12"/>
      <c r="AZ4770" s="10"/>
      <c r="BA4770" s="103"/>
      <c r="BB4770" s="180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0" s="5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5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13"/>
      <c r="N4771" s="84"/>
      <c r="O4771" s="10"/>
      <c r="P4771" s="10"/>
      <c r="Q4771" s="10"/>
      <c r="R4771" s="195"/>
      <c r="S4771" s="84"/>
      <c r="T4771" s="85"/>
      <c r="U4771" s="85"/>
      <c r="V4771" s="206"/>
      <c r="W4771" s="15"/>
      <c r="X4771" s="9"/>
      <c r="Y4771" s="9"/>
      <c r="Z4771" s="9"/>
      <c r="AA4771" s="85"/>
      <c r="AB4771" s="85"/>
      <c r="AC4771" s="219"/>
      <c r="AD4771" s="219"/>
      <c r="AE4771" s="219"/>
      <c r="AF4771" s="10"/>
      <c r="AG4771" s="10"/>
      <c r="AH4771" s="10"/>
      <c r="AI4771" s="85"/>
      <c r="AJ4771" s="85"/>
      <c r="AK4771" s="99"/>
      <c r="AL4771" s="100"/>
      <c r="AM4771" s="9"/>
      <c r="AN4771" s="9"/>
      <c r="AO4771" s="9"/>
      <c r="AP4771" s="85"/>
      <c r="AQ4771" s="85"/>
      <c r="AR4771" s="219"/>
      <c r="AS4771" s="219"/>
      <c r="AT4771" s="219"/>
      <c r="AU4771" s="219"/>
      <c r="AV4771" s="10"/>
      <c r="AW4771" s="10"/>
      <c r="AX4771" s="10"/>
      <c r="AY4771" s="12"/>
      <c r="AZ4771" s="10"/>
      <c r="BA4771" s="103"/>
      <c r="BB4771" s="180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1" s="5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5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13"/>
      <c r="N4772" s="84"/>
      <c r="O4772" s="10"/>
      <c r="P4772" s="10"/>
      <c r="Q4772" s="10"/>
      <c r="R4772" s="195"/>
      <c r="S4772" s="84"/>
      <c r="T4772" s="85"/>
      <c r="U4772" s="85"/>
      <c r="V4772" s="206"/>
      <c r="W4772" s="15"/>
      <c r="X4772" s="9"/>
      <c r="Y4772" s="9"/>
      <c r="Z4772" s="9"/>
      <c r="AA4772" s="85"/>
      <c r="AB4772" s="85"/>
      <c r="AC4772" s="219"/>
      <c r="AD4772" s="219"/>
      <c r="AE4772" s="219"/>
      <c r="AF4772" s="10"/>
      <c r="AG4772" s="10"/>
      <c r="AH4772" s="10"/>
      <c r="AI4772" s="85"/>
      <c r="AJ4772" s="85"/>
      <c r="AK4772" s="99"/>
      <c r="AL4772" s="100"/>
      <c r="AM4772" s="9"/>
      <c r="AN4772" s="9"/>
      <c r="AO4772" s="9"/>
      <c r="AP4772" s="85"/>
      <c r="AQ4772" s="85"/>
      <c r="AR4772" s="219"/>
      <c r="AS4772" s="219"/>
      <c r="AT4772" s="219"/>
      <c r="AU4772" s="219"/>
      <c r="AV4772" s="10"/>
      <c r="AW4772" s="10"/>
      <c r="AX4772" s="10"/>
      <c r="AY4772" s="12"/>
      <c r="AZ4772" s="10"/>
      <c r="BA4772" s="103"/>
      <c r="BB4772" s="180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2" s="5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5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13"/>
      <c r="N4773" s="84"/>
      <c r="O4773" s="10"/>
      <c r="P4773" s="10"/>
      <c r="Q4773" s="10"/>
      <c r="R4773" s="195"/>
      <c r="S4773" s="84"/>
      <c r="T4773" s="85"/>
      <c r="U4773" s="85"/>
      <c r="V4773" s="206"/>
      <c r="W4773" s="15"/>
      <c r="X4773" s="9"/>
      <c r="Y4773" s="9"/>
      <c r="Z4773" s="9"/>
      <c r="AA4773" s="85"/>
      <c r="AB4773" s="85"/>
      <c r="AC4773" s="219"/>
      <c r="AD4773" s="219"/>
      <c r="AE4773" s="219"/>
      <c r="AF4773" s="10"/>
      <c r="AG4773" s="10"/>
      <c r="AH4773" s="10"/>
      <c r="AI4773" s="85"/>
      <c r="AJ4773" s="85"/>
      <c r="AK4773" s="99"/>
      <c r="AL4773" s="100"/>
      <c r="AM4773" s="9"/>
      <c r="AN4773" s="9"/>
      <c r="AO4773" s="9"/>
      <c r="AP4773" s="85"/>
      <c r="AQ4773" s="85"/>
      <c r="AR4773" s="219"/>
      <c r="AS4773" s="219"/>
      <c r="AT4773" s="219"/>
      <c r="AU4773" s="219"/>
      <c r="AV4773" s="10"/>
      <c r="AW4773" s="10"/>
      <c r="AX4773" s="10"/>
      <c r="AY4773" s="12"/>
      <c r="AZ4773" s="10"/>
      <c r="BA4773" s="103"/>
      <c r="BB4773" s="180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3" s="5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5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13"/>
      <c r="N4774" s="84"/>
      <c r="O4774" s="10"/>
      <c r="P4774" s="10"/>
      <c r="Q4774" s="10"/>
      <c r="R4774" s="195"/>
      <c r="S4774" s="84"/>
      <c r="T4774" s="85"/>
      <c r="U4774" s="85"/>
      <c r="V4774" s="206"/>
      <c r="W4774" s="15"/>
      <c r="X4774" s="9"/>
      <c r="Y4774" s="9"/>
      <c r="Z4774" s="9"/>
      <c r="AA4774" s="85"/>
      <c r="AB4774" s="85"/>
      <c r="AC4774" s="219"/>
      <c r="AD4774" s="219"/>
      <c r="AE4774" s="219"/>
      <c r="AF4774" s="10"/>
      <c r="AG4774" s="10"/>
      <c r="AH4774" s="10"/>
      <c r="AI4774" s="85"/>
      <c r="AJ4774" s="85"/>
      <c r="AK4774" s="99"/>
      <c r="AL4774" s="100"/>
      <c r="AM4774" s="9"/>
      <c r="AN4774" s="9"/>
      <c r="AO4774" s="9"/>
      <c r="AP4774" s="85"/>
      <c r="AQ4774" s="85"/>
      <c r="AR4774" s="219"/>
      <c r="AS4774" s="219"/>
      <c r="AT4774" s="219"/>
      <c r="AU4774" s="219"/>
      <c r="AV4774" s="10"/>
      <c r="AW4774" s="10"/>
      <c r="AX4774" s="10"/>
      <c r="AY4774" s="12"/>
      <c r="AZ4774" s="10"/>
      <c r="BA4774" s="103"/>
      <c r="BB4774" s="180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4" s="5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5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13"/>
      <c r="N4775" s="84"/>
      <c r="O4775" s="10"/>
      <c r="P4775" s="10"/>
      <c r="Q4775" s="10"/>
      <c r="R4775" s="195"/>
      <c r="S4775" s="84"/>
      <c r="T4775" s="85"/>
      <c r="U4775" s="85"/>
      <c r="V4775" s="206"/>
      <c r="W4775" s="15"/>
      <c r="X4775" s="9"/>
      <c r="Y4775" s="9"/>
      <c r="Z4775" s="9"/>
      <c r="AA4775" s="85"/>
      <c r="AB4775" s="85"/>
      <c r="AC4775" s="219"/>
      <c r="AD4775" s="219"/>
      <c r="AE4775" s="219"/>
      <c r="AF4775" s="10"/>
      <c r="AG4775" s="10"/>
      <c r="AH4775" s="10"/>
      <c r="AI4775" s="85"/>
      <c r="AJ4775" s="85"/>
      <c r="AK4775" s="99"/>
      <c r="AL4775" s="100"/>
      <c r="AM4775" s="9"/>
      <c r="AN4775" s="9"/>
      <c r="AO4775" s="9"/>
      <c r="AP4775" s="85"/>
      <c r="AQ4775" s="85"/>
      <c r="AR4775" s="219"/>
      <c r="AS4775" s="219"/>
      <c r="AT4775" s="219"/>
      <c r="AU4775" s="219"/>
      <c r="AV4775" s="10"/>
      <c r="AW4775" s="10"/>
      <c r="AX4775" s="10"/>
      <c r="AY4775" s="12"/>
      <c r="AZ4775" s="10"/>
      <c r="BA4775" s="103"/>
      <c r="BB4775" s="180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5" s="5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5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13"/>
      <c r="N4776" s="84"/>
      <c r="O4776" s="10"/>
      <c r="P4776" s="10"/>
      <c r="Q4776" s="10"/>
      <c r="R4776" s="195"/>
      <c r="S4776" s="84"/>
      <c r="T4776" s="85"/>
      <c r="U4776" s="85"/>
      <c r="V4776" s="206"/>
      <c r="W4776" s="15"/>
      <c r="X4776" s="9"/>
      <c r="Y4776" s="9"/>
      <c r="Z4776" s="9"/>
      <c r="AA4776" s="85"/>
      <c r="AB4776" s="85"/>
      <c r="AC4776" s="219"/>
      <c r="AD4776" s="219"/>
      <c r="AE4776" s="219"/>
      <c r="AF4776" s="10"/>
      <c r="AG4776" s="10"/>
      <c r="AH4776" s="10"/>
      <c r="AI4776" s="85"/>
      <c r="AJ4776" s="85"/>
      <c r="AK4776" s="99"/>
      <c r="AL4776" s="100"/>
      <c r="AM4776" s="9"/>
      <c r="AN4776" s="9"/>
      <c r="AO4776" s="9"/>
      <c r="AP4776" s="85"/>
      <c r="AQ4776" s="85"/>
      <c r="AR4776" s="219"/>
      <c r="AS4776" s="219"/>
      <c r="AT4776" s="219"/>
      <c r="AU4776" s="219"/>
      <c r="AV4776" s="10"/>
      <c r="AW4776" s="10"/>
      <c r="AX4776" s="10"/>
      <c r="AY4776" s="12"/>
      <c r="AZ4776" s="10"/>
      <c r="BA4776" s="103"/>
      <c r="BB4776" s="180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6" s="5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5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13"/>
      <c r="N4777" s="84"/>
      <c r="O4777" s="10"/>
      <c r="P4777" s="10"/>
      <c r="Q4777" s="10"/>
      <c r="R4777" s="195"/>
      <c r="S4777" s="84"/>
      <c r="T4777" s="85"/>
      <c r="U4777" s="85"/>
      <c r="V4777" s="206"/>
      <c r="W4777" s="15"/>
      <c r="X4777" s="9"/>
      <c r="Y4777" s="9"/>
      <c r="Z4777" s="9"/>
      <c r="AA4777" s="85"/>
      <c r="AB4777" s="85"/>
      <c r="AC4777" s="219"/>
      <c r="AD4777" s="219"/>
      <c r="AE4777" s="219"/>
      <c r="AF4777" s="10"/>
      <c r="AG4777" s="10"/>
      <c r="AH4777" s="10"/>
      <c r="AI4777" s="85"/>
      <c r="AJ4777" s="85"/>
      <c r="AK4777" s="99"/>
      <c r="AL4777" s="100"/>
      <c r="AM4777" s="9"/>
      <c r="AN4777" s="9"/>
      <c r="AO4777" s="9"/>
      <c r="AP4777" s="85"/>
      <c r="AQ4777" s="85"/>
      <c r="AR4777" s="219"/>
      <c r="AS4777" s="219"/>
      <c r="AT4777" s="219"/>
      <c r="AU4777" s="219"/>
      <c r="AV4777" s="10"/>
      <c r="AW4777" s="10"/>
      <c r="AX4777" s="10"/>
      <c r="AY4777" s="12"/>
      <c r="AZ4777" s="10"/>
      <c r="BA4777" s="103"/>
      <c r="BB4777" s="180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7" s="5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5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13"/>
      <c r="N4778" s="84"/>
      <c r="O4778" s="10"/>
      <c r="P4778" s="10"/>
      <c r="Q4778" s="10"/>
      <c r="R4778" s="195"/>
      <c r="S4778" s="84"/>
      <c r="T4778" s="85"/>
      <c r="U4778" s="85"/>
      <c r="V4778" s="206"/>
      <c r="W4778" s="15"/>
      <c r="X4778" s="9"/>
      <c r="Y4778" s="9"/>
      <c r="Z4778" s="9"/>
      <c r="AA4778" s="85"/>
      <c r="AB4778" s="85"/>
      <c r="AC4778" s="219"/>
      <c r="AD4778" s="219"/>
      <c r="AE4778" s="219"/>
      <c r="AF4778" s="10"/>
      <c r="AG4778" s="10"/>
      <c r="AH4778" s="10"/>
      <c r="AI4778" s="85"/>
      <c r="AJ4778" s="85"/>
      <c r="AK4778" s="99"/>
      <c r="AL4778" s="100"/>
      <c r="AM4778" s="9"/>
      <c r="AN4778" s="9"/>
      <c r="AO4778" s="9"/>
      <c r="AP4778" s="85"/>
      <c r="AQ4778" s="85"/>
      <c r="AR4778" s="219"/>
      <c r="AS4778" s="219"/>
      <c r="AT4778" s="219"/>
      <c r="AU4778" s="219"/>
      <c r="AV4778" s="10"/>
      <c r="AW4778" s="10"/>
      <c r="AX4778" s="10"/>
      <c r="AY4778" s="12"/>
      <c r="AZ4778" s="10"/>
      <c r="BA4778" s="103"/>
      <c r="BB4778" s="180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8" s="5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5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13"/>
      <c r="N4779" s="84"/>
      <c r="O4779" s="10"/>
      <c r="P4779" s="10"/>
      <c r="Q4779" s="10"/>
      <c r="R4779" s="195"/>
      <c r="S4779" s="84"/>
      <c r="T4779" s="85"/>
      <c r="U4779" s="85"/>
      <c r="V4779" s="206"/>
      <c r="W4779" s="15"/>
      <c r="X4779" s="9"/>
      <c r="Y4779" s="9"/>
      <c r="Z4779" s="9"/>
      <c r="AA4779" s="85"/>
      <c r="AB4779" s="85"/>
      <c r="AC4779" s="219"/>
      <c r="AD4779" s="219"/>
      <c r="AE4779" s="219"/>
      <c r="AF4779" s="10"/>
      <c r="AG4779" s="10"/>
      <c r="AH4779" s="10"/>
      <c r="AI4779" s="85"/>
      <c r="AJ4779" s="85"/>
      <c r="AK4779" s="99"/>
      <c r="AL4779" s="100"/>
      <c r="AM4779" s="9"/>
      <c r="AN4779" s="9"/>
      <c r="AO4779" s="9"/>
      <c r="AP4779" s="85"/>
      <c r="AQ4779" s="85"/>
      <c r="AR4779" s="219"/>
      <c r="AS4779" s="219"/>
      <c r="AT4779" s="219"/>
      <c r="AU4779" s="219"/>
      <c r="AV4779" s="10"/>
      <c r="AW4779" s="10"/>
      <c r="AX4779" s="10"/>
      <c r="AY4779" s="12"/>
      <c r="AZ4779" s="10"/>
      <c r="BA4779" s="103"/>
      <c r="BB4779" s="180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9" s="5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5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13"/>
      <c r="N4780" s="84"/>
      <c r="O4780" s="10"/>
      <c r="P4780" s="10"/>
      <c r="Q4780" s="10"/>
      <c r="R4780" s="195"/>
      <c r="S4780" s="84"/>
      <c r="T4780" s="85"/>
      <c r="U4780" s="85"/>
      <c r="V4780" s="206"/>
      <c r="W4780" s="15"/>
      <c r="X4780" s="9"/>
      <c r="Y4780" s="9"/>
      <c r="Z4780" s="9"/>
      <c r="AA4780" s="85"/>
      <c r="AB4780" s="85"/>
      <c r="AC4780" s="219"/>
      <c r="AD4780" s="219"/>
      <c r="AE4780" s="219"/>
      <c r="AF4780" s="10"/>
      <c r="AG4780" s="10"/>
      <c r="AH4780" s="10"/>
      <c r="AI4780" s="85"/>
      <c r="AJ4780" s="85"/>
      <c r="AK4780" s="99"/>
      <c r="AL4780" s="100"/>
      <c r="AM4780" s="9"/>
      <c r="AN4780" s="9"/>
      <c r="AO4780" s="9"/>
      <c r="AP4780" s="85"/>
      <c r="AQ4780" s="85"/>
      <c r="AR4780" s="219"/>
      <c r="AS4780" s="219"/>
      <c r="AT4780" s="219"/>
      <c r="AU4780" s="219"/>
      <c r="AV4780" s="10"/>
      <c r="AW4780" s="10"/>
      <c r="AX4780" s="10"/>
      <c r="AY4780" s="12"/>
      <c r="AZ4780" s="10"/>
      <c r="BA4780" s="103"/>
      <c r="BB4780" s="180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0" s="5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5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13"/>
      <c r="N4781" s="84"/>
      <c r="O4781" s="10"/>
      <c r="P4781" s="10"/>
      <c r="Q4781" s="10"/>
      <c r="R4781" s="195"/>
      <c r="S4781" s="84"/>
      <c r="T4781" s="85"/>
      <c r="U4781" s="85"/>
      <c r="V4781" s="206"/>
      <c r="W4781" s="15"/>
      <c r="X4781" s="9"/>
      <c r="Y4781" s="9"/>
      <c r="Z4781" s="9"/>
      <c r="AA4781" s="85"/>
      <c r="AB4781" s="85"/>
      <c r="AC4781" s="219"/>
      <c r="AD4781" s="219"/>
      <c r="AE4781" s="219"/>
      <c r="AF4781" s="10"/>
      <c r="AG4781" s="10"/>
      <c r="AH4781" s="10"/>
      <c r="AI4781" s="85"/>
      <c r="AJ4781" s="85"/>
      <c r="AK4781" s="99"/>
      <c r="AL4781" s="100"/>
      <c r="AM4781" s="9"/>
      <c r="AN4781" s="9"/>
      <c r="AO4781" s="9"/>
      <c r="AP4781" s="85"/>
      <c r="AQ4781" s="85"/>
      <c r="AR4781" s="219"/>
      <c r="AS4781" s="219"/>
      <c r="AT4781" s="219"/>
      <c r="AU4781" s="219"/>
      <c r="AV4781" s="10"/>
      <c r="AW4781" s="10"/>
      <c r="AX4781" s="10"/>
      <c r="AY4781" s="12"/>
      <c r="AZ4781" s="10"/>
      <c r="BA4781" s="103"/>
      <c r="BB4781" s="180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1" s="5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5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13"/>
      <c r="N4782" s="84"/>
      <c r="O4782" s="10"/>
      <c r="P4782" s="10"/>
      <c r="Q4782" s="10"/>
      <c r="R4782" s="195"/>
      <c r="S4782" s="84"/>
      <c r="T4782" s="85"/>
      <c r="U4782" s="85"/>
      <c r="V4782" s="206"/>
      <c r="W4782" s="15"/>
      <c r="X4782" s="9"/>
      <c r="Y4782" s="9"/>
      <c r="Z4782" s="9"/>
      <c r="AA4782" s="85"/>
      <c r="AB4782" s="85"/>
      <c r="AC4782" s="219"/>
      <c r="AD4782" s="219"/>
      <c r="AE4782" s="219"/>
      <c r="AF4782" s="10"/>
      <c r="AG4782" s="10"/>
      <c r="AH4782" s="10"/>
      <c r="AI4782" s="85"/>
      <c r="AJ4782" s="85"/>
      <c r="AK4782" s="99"/>
      <c r="AL4782" s="100"/>
      <c r="AM4782" s="9"/>
      <c r="AN4782" s="9"/>
      <c r="AO4782" s="9"/>
      <c r="AP4782" s="85"/>
      <c r="AQ4782" s="85"/>
      <c r="AR4782" s="219"/>
      <c r="AS4782" s="219"/>
      <c r="AT4782" s="219"/>
      <c r="AU4782" s="219"/>
      <c r="AV4782" s="10"/>
      <c r="AW4782" s="10"/>
      <c r="AX4782" s="10"/>
      <c r="AY4782" s="12"/>
      <c r="AZ4782" s="10"/>
      <c r="BA4782" s="103"/>
      <c r="BB4782" s="180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2" s="5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5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13"/>
      <c r="N4783" s="84"/>
      <c r="O4783" s="10"/>
      <c r="P4783" s="10"/>
      <c r="Q4783" s="10"/>
      <c r="R4783" s="195"/>
      <c r="S4783" s="84"/>
      <c r="T4783" s="85"/>
      <c r="U4783" s="85"/>
      <c r="V4783" s="206"/>
      <c r="W4783" s="15"/>
      <c r="X4783" s="9"/>
      <c r="Y4783" s="9"/>
      <c r="Z4783" s="9"/>
      <c r="AA4783" s="85"/>
      <c r="AB4783" s="85"/>
      <c r="AC4783" s="219"/>
      <c r="AD4783" s="219"/>
      <c r="AE4783" s="219"/>
      <c r="AF4783" s="10"/>
      <c r="AG4783" s="10"/>
      <c r="AH4783" s="10"/>
      <c r="AI4783" s="85"/>
      <c r="AJ4783" s="85"/>
      <c r="AK4783" s="99"/>
      <c r="AL4783" s="100"/>
      <c r="AM4783" s="9"/>
      <c r="AN4783" s="9"/>
      <c r="AO4783" s="9"/>
      <c r="AP4783" s="85"/>
      <c r="AQ4783" s="85"/>
      <c r="AR4783" s="219"/>
      <c r="AS4783" s="219"/>
      <c r="AT4783" s="219"/>
      <c r="AU4783" s="219"/>
      <c r="AV4783" s="10"/>
      <c r="AW4783" s="10"/>
      <c r="AX4783" s="10"/>
      <c r="AY4783" s="12"/>
      <c r="AZ4783" s="10"/>
      <c r="BA4783" s="103"/>
      <c r="BB4783" s="180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3" s="5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5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13"/>
      <c r="N4784" s="84"/>
      <c r="O4784" s="10"/>
      <c r="P4784" s="10"/>
      <c r="Q4784" s="10"/>
      <c r="R4784" s="195"/>
      <c r="S4784" s="84"/>
      <c r="T4784" s="85"/>
      <c r="U4784" s="85"/>
      <c r="V4784" s="206"/>
      <c r="W4784" s="15"/>
      <c r="X4784" s="9"/>
      <c r="Y4784" s="9"/>
      <c r="Z4784" s="9"/>
      <c r="AA4784" s="85"/>
      <c r="AB4784" s="85"/>
      <c r="AC4784" s="219"/>
      <c r="AD4784" s="219"/>
      <c r="AE4784" s="219"/>
      <c r="AF4784" s="10"/>
      <c r="AG4784" s="10"/>
      <c r="AH4784" s="10"/>
      <c r="AI4784" s="85"/>
      <c r="AJ4784" s="85"/>
      <c r="AK4784" s="99"/>
      <c r="AL4784" s="100"/>
      <c r="AM4784" s="9"/>
      <c r="AN4784" s="9"/>
      <c r="AO4784" s="9"/>
      <c r="AP4784" s="85"/>
      <c r="AQ4784" s="85"/>
      <c r="AR4784" s="219"/>
      <c r="AS4784" s="219"/>
      <c r="AT4784" s="219"/>
      <c r="AU4784" s="219"/>
      <c r="AV4784" s="10"/>
      <c r="AW4784" s="10"/>
      <c r="AX4784" s="10"/>
      <c r="AY4784" s="12"/>
      <c r="AZ4784" s="10"/>
      <c r="BA4784" s="103"/>
      <c r="BB4784" s="180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4" s="5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5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13"/>
      <c r="N4785" s="84"/>
      <c r="O4785" s="10"/>
      <c r="P4785" s="10"/>
      <c r="Q4785" s="10"/>
      <c r="R4785" s="195"/>
      <c r="S4785" s="84"/>
      <c r="T4785" s="85"/>
      <c r="U4785" s="85"/>
      <c r="V4785" s="206"/>
      <c r="W4785" s="15"/>
      <c r="X4785" s="9"/>
      <c r="Y4785" s="9"/>
      <c r="Z4785" s="9"/>
      <c r="AA4785" s="85"/>
      <c r="AB4785" s="85"/>
      <c r="AC4785" s="219"/>
      <c r="AD4785" s="219"/>
      <c r="AE4785" s="219"/>
      <c r="AF4785" s="10"/>
      <c r="AG4785" s="10"/>
      <c r="AH4785" s="10"/>
      <c r="AI4785" s="85"/>
      <c r="AJ4785" s="85"/>
      <c r="AK4785" s="99"/>
      <c r="AL4785" s="100"/>
      <c r="AM4785" s="9"/>
      <c r="AN4785" s="9"/>
      <c r="AO4785" s="9"/>
      <c r="AP4785" s="85"/>
      <c r="AQ4785" s="85"/>
      <c r="AR4785" s="219"/>
      <c r="AS4785" s="219"/>
      <c r="AT4785" s="219"/>
      <c r="AU4785" s="219"/>
      <c r="AV4785" s="10"/>
      <c r="AW4785" s="10"/>
      <c r="AX4785" s="10"/>
      <c r="AY4785" s="12"/>
      <c r="AZ4785" s="10"/>
      <c r="BA4785" s="103"/>
      <c r="BB4785" s="180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5" s="5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5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13"/>
      <c r="N4786" s="84"/>
      <c r="O4786" s="10"/>
      <c r="P4786" s="10"/>
      <c r="Q4786" s="10"/>
      <c r="R4786" s="195"/>
      <c r="S4786" s="84"/>
      <c r="T4786" s="85"/>
      <c r="U4786" s="85"/>
      <c r="V4786" s="206"/>
      <c r="W4786" s="15"/>
      <c r="X4786" s="9"/>
      <c r="Y4786" s="9"/>
      <c r="Z4786" s="9"/>
      <c r="AA4786" s="85"/>
      <c r="AB4786" s="85"/>
      <c r="AC4786" s="219"/>
      <c r="AD4786" s="219"/>
      <c r="AE4786" s="219"/>
      <c r="AF4786" s="10"/>
      <c r="AG4786" s="10"/>
      <c r="AH4786" s="10"/>
      <c r="AI4786" s="85"/>
      <c r="AJ4786" s="85"/>
      <c r="AK4786" s="99"/>
      <c r="AL4786" s="100"/>
      <c r="AM4786" s="9"/>
      <c r="AN4786" s="9"/>
      <c r="AO4786" s="9"/>
      <c r="AP4786" s="85"/>
      <c r="AQ4786" s="85"/>
      <c r="AR4786" s="219"/>
      <c r="AS4786" s="219"/>
      <c r="AT4786" s="219"/>
      <c r="AU4786" s="219"/>
      <c r="AV4786" s="10"/>
      <c r="AW4786" s="10"/>
      <c r="AX4786" s="10"/>
      <c r="AY4786" s="12"/>
      <c r="AZ4786" s="10"/>
      <c r="BA4786" s="103"/>
      <c r="BB4786" s="180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6" s="5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5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13"/>
      <c r="N4787" s="84"/>
      <c r="O4787" s="10"/>
      <c r="P4787" s="10"/>
      <c r="Q4787" s="10"/>
      <c r="R4787" s="195"/>
      <c r="S4787" s="84"/>
      <c r="T4787" s="85"/>
      <c r="U4787" s="85"/>
      <c r="V4787" s="206"/>
      <c r="W4787" s="15"/>
      <c r="X4787" s="9"/>
      <c r="Y4787" s="9"/>
      <c r="Z4787" s="9"/>
      <c r="AA4787" s="85"/>
      <c r="AB4787" s="85"/>
      <c r="AC4787" s="219"/>
      <c r="AD4787" s="219"/>
      <c r="AE4787" s="219"/>
      <c r="AF4787" s="10"/>
      <c r="AG4787" s="10"/>
      <c r="AH4787" s="10"/>
      <c r="AI4787" s="85"/>
      <c r="AJ4787" s="85"/>
      <c r="AK4787" s="99"/>
      <c r="AL4787" s="100"/>
      <c r="AM4787" s="9"/>
      <c r="AN4787" s="9"/>
      <c r="AO4787" s="9"/>
      <c r="AP4787" s="85"/>
      <c r="AQ4787" s="85"/>
      <c r="AR4787" s="219"/>
      <c r="AS4787" s="219"/>
      <c r="AT4787" s="219"/>
      <c r="AU4787" s="219"/>
      <c r="AV4787" s="10"/>
      <c r="AW4787" s="10"/>
      <c r="AX4787" s="10"/>
      <c r="AY4787" s="12"/>
      <c r="AZ4787" s="10"/>
      <c r="BA4787" s="103"/>
      <c r="BB4787" s="180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7" s="5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5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13"/>
      <c r="N4788" s="84"/>
      <c r="O4788" s="10"/>
      <c r="P4788" s="10"/>
      <c r="Q4788" s="10"/>
      <c r="R4788" s="195"/>
      <c r="S4788" s="84"/>
      <c r="T4788" s="85"/>
      <c r="U4788" s="85"/>
      <c r="V4788" s="206"/>
      <c r="W4788" s="15"/>
      <c r="X4788" s="9"/>
      <c r="Y4788" s="9"/>
      <c r="Z4788" s="9"/>
      <c r="AA4788" s="85"/>
      <c r="AB4788" s="85"/>
      <c r="AC4788" s="219"/>
      <c r="AD4788" s="219"/>
      <c r="AE4788" s="219"/>
      <c r="AF4788" s="10"/>
      <c r="AG4788" s="10"/>
      <c r="AH4788" s="10"/>
      <c r="AI4788" s="85"/>
      <c r="AJ4788" s="85"/>
      <c r="AK4788" s="99"/>
      <c r="AL4788" s="100"/>
      <c r="AM4788" s="9"/>
      <c r="AN4788" s="9"/>
      <c r="AO4788" s="9"/>
      <c r="AP4788" s="85"/>
      <c r="AQ4788" s="85"/>
      <c r="AR4788" s="219"/>
      <c r="AS4788" s="219"/>
      <c r="AT4788" s="219"/>
      <c r="AU4788" s="219"/>
      <c r="AV4788" s="10"/>
      <c r="AW4788" s="10"/>
      <c r="AX4788" s="10"/>
      <c r="AY4788" s="12"/>
      <c r="AZ4788" s="10"/>
      <c r="BA4788" s="103"/>
      <c r="BB4788" s="180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8" s="5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5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13"/>
      <c r="N4789" s="84"/>
      <c r="O4789" s="10"/>
      <c r="P4789" s="10"/>
      <c r="Q4789" s="10"/>
      <c r="R4789" s="195"/>
      <c r="S4789" s="84"/>
      <c r="T4789" s="85"/>
      <c r="U4789" s="85"/>
      <c r="V4789" s="206"/>
      <c r="W4789" s="15"/>
      <c r="X4789" s="9"/>
      <c r="Y4789" s="9"/>
      <c r="Z4789" s="9"/>
      <c r="AA4789" s="85"/>
      <c r="AB4789" s="85"/>
      <c r="AC4789" s="219"/>
      <c r="AD4789" s="219"/>
      <c r="AE4789" s="219"/>
      <c r="AF4789" s="10"/>
      <c r="AG4789" s="10"/>
      <c r="AH4789" s="10"/>
      <c r="AI4789" s="85"/>
      <c r="AJ4789" s="85"/>
      <c r="AK4789" s="99"/>
      <c r="AL4789" s="100"/>
      <c r="AM4789" s="9"/>
      <c r="AN4789" s="9"/>
      <c r="AO4789" s="9"/>
      <c r="AP4789" s="85"/>
      <c r="AQ4789" s="85"/>
      <c r="AR4789" s="219"/>
      <c r="AS4789" s="219"/>
      <c r="AT4789" s="219"/>
      <c r="AU4789" s="219"/>
      <c r="AV4789" s="10"/>
      <c r="AW4789" s="10"/>
      <c r="AX4789" s="10"/>
      <c r="AY4789" s="12"/>
      <c r="AZ4789" s="10"/>
      <c r="BA4789" s="103"/>
      <c r="BB4789" s="180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9" s="5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5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13"/>
      <c r="N4790" s="84"/>
      <c r="O4790" s="10"/>
      <c r="P4790" s="10"/>
      <c r="Q4790" s="10"/>
      <c r="R4790" s="195"/>
      <c r="S4790" s="84"/>
      <c r="T4790" s="85"/>
      <c r="U4790" s="85"/>
      <c r="V4790" s="206"/>
      <c r="W4790" s="15"/>
      <c r="X4790" s="9"/>
      <c r="Y4790" s="9"/>
      <c r="Z4790" s="9"/>
      <c r="AA4790" s="85"/>
      <c r="AB4790" s="85"/>
      <c r="AC4790" s="219"/>
      <c r="AD4790" s="219"/>
      <c r="AE4790" s="219"/>
      <c r="AF4790" s="10"/>
      <c r="AG4790" s="10"/>
      <c r="AH4790" s="10"/>
      <c r="AI4790" s="85"/>
      <c r="AJ4790" s="85"/>
      <c r="AK4790" s="99"/>
      <c r="AL4790" s="100"/>
      <c r="AM4790" s="9"/>
      <c r="AN4790" s="9"/>
      <c r="AO4790" s="9"/>
      <c r="AP4790" s="85"/>
      <c r="AQ4790" s="85"/>
      <c r="AR4790" s="219"/>
      <c r="AS4790" s="219"/>
      <c r="AT4790" s="219"/>
      <c r="AU4790" s="219"/>
      <c r="AV4790" s="10"/>
      <c r="AW4790" s="10"/>
      <c r="AX4790" s="10"/>
      <c r="AY4790" s="12"/>
      <c r="AZ4790" s="10"/>
      <c r="BA4790" s="103"/>
      <c r="BB4790" s="180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0" s="5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5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13"/>
      <c r="N4791" s="84"/>
      <c r="O4791" s="10"/>
      <c r="P4791" s="10"/>
      <c r="Q4791" s="10"/>
      <c r="R4791" s="195"/>
      <c r="S4791" s="84"/>
      <c r="T4791" s="85"/>
      <c r="U4791" s="85"/>
      <c r="V4791" s="206"/>
      <c r="W4791" s="15"/>
      <c r="X4791" s="9"/>
      <c r="Y4791" s="9"/>
      <c r="Z4791" s="9"/>
      <c r="AA4791" s="85"/>
      <c r="AB4791" s="85"/>
      <c r="AC4791" s="219"/>
      <c r="AD4791" s="219"/>
      <c r="AE4791" s="219"/>
      <c r="AF4791" s="10"/>
      <c r="AG4791" s="10"/>
      <c r="AH4791" s="10"/>
      <c r="AI4791" s="85"/>
      <c r="AJ4791" s="85"/>
      <c r="AK4791" s="99"/>
      <c r="AL4791" s="100"/>
      <c r="AM4791" s="9"/>
      <c r="AN4791" s="9"/>
      <c r="AO4791" s="9"/>
      <c r="AP4791" s="85"/>
      <c r="AQ4791" s="85"/>
      <c r="AR4791" s="219"/>
      <c r="AS4791" s="219"/>
      <c r="AT4791" s="219"/>
      <c r="AU4791" s="219"/>
      <c r="AV4791" s="10"/>
      <c r="AW4791" s="10"/>
      <c r="AX4791" s="10"/>
      <c r="AY4791" s="12"/>
      <c r="AZ4791" s="10"/>
      <c r="BA4791" s="103"/>
      <c r="BB4791" s="180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1" s="5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5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13"/>
      <c r="N4792" s="84"/>
      <c r="O4792" s="10"/>
      <c r="P4792" s="10"/>
      <c r="Q4792" s="10"/>
      <c r="R4792" s="195"/>
      <c r="S4792" s="84"/>
      <c r="T4792" s="85"/>
      <c r="U4792" s="85"/>
      <c r="V4792" s="206"/>
      <c r="W4792" s="15"/>
      <c r="X4792" s="9"/>
      <c r="Y4792" s="9"/>
      <c r="Z4792" s="9"/>
      <c r="AA4792" s="85"/>
      <c r="AB4792" s="85"/>
      <c r="AC4792" s="219"/>
      <c r="AD4792" s="219"/>
      <c r="AE4792" s="219"/>
      <c r="AF4792" s="10"/>
      <c r="AG4792" s="10"/>
      <c r="AH4792" s="10"/>
      <c r="AI4792" s="85"/>
      <c r="AJ4792" s="85"/>
      <c r="AK4792" s="99"/>
      <c r="AL4792" s="100"/>
      <c r="AM4792" s="9"/>
      <c r="AN4792" s="9"/>
      <c r="AO4792" s="9"/>
      <c r="AP4792" s="85"/>
      <c r="AQ4792" s="85"/>
      <c r="AR4792" s="219"/>
      <c r="AS4792" s="219"/>
      <c r="AT4792" s="219"/>
      <c r="AU4792" s="219"/>
      <c r="AV4792" s="10"/>
      <c r="AW4792" s="10"/>
      <c r="AX4792" s="10"/>
      <c r="AY4792" s="12"/>
      <c r="AZ4792" s="10"/>
      <c r="BA4792" s="103"/>
      <c r="BB4792" s="180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2" s="5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5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13"/>
      <c r="N4793" s="84"/>
      <c r="O4793" s="10"/>
      <c r="P4793" s="10"/>
      <c r="Q4793" s="10"/>
      <c r="R4793" s="195"/>
      <c r="S4793" s="84"/>
      <c r="T4793" s="85"/>
      <c r="U4793" s="85"/>
      <c r="V4793" s="206"/>
      <c r="W4793" s="15"/>
      <c r="X4793" s="9"/>
      <c r="Y4793" s="9"/>
      <c r="Z4793" s="9"/>
      <c r="AA4793" s="85"/>
      <c r="AB4793" s="85"/>
      <c r="AC4793" s="219"/>
      <c r="AD4793" s="219"/>
      <c r="AE4793" s="219"/>
      <c r="AF4793" s="10"/>
      <c r="AG4793" s="10"/>
      <c r="AH4793" s="10"/>
      <c r="AI4793" s="85"/>
      <c r="AJ4793" s="85"/>
      <c r="AK4793" s="99"/>
      <c r="AL4793" s="100"/>
      <c r="AM4793" s="9"/>
      <c r="AN4793" s="9"/>
      <c r="AO4793" s="9"/>
      <c r="AP4793" s="85"/>
      <c r="AQ4793" s="85"/>
      <c r="AR4793" s="219"/>
      <c r="AS4793" s="219"/>
      <c r="AT4793" s="219"/>
      <c r="AU4793" s="219"/>
      <c r="AV4793" s="10"/>
      <c r="AW4793" s="10"/>
      <c r="AX4793" s="10"/>
      <c r="AY4793" s="12"/>
      <c r="AZ4793" s="10"/>
      <c r="BA4793" s="103"/>
      <c r="BB4793" s="180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3" s="5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5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13"/>
      <c r="N4794" s="84"/>
      <c r="O4794" s="10"/>
      <c r="P4794" s="10"/>
      <c r="Q4794" s="10"/>
      <c r="R4794" s="195"/>
      <c r="S4794" s="84"/>
      <c r="T4794" s="85"/>
      <c r="U4794" s="85"/>
      <c r="V4794" s="206"/>
      <c r="W4794" s="15"/>
      <c r="X4794" s="9"/>
      <c r="Y4794" s="9"/>
      <c r="Z4794" s="9"/>
      <c r="AA4794" s="85"/>
      <c r="AB4794" s="85"/>
      <c r="AC4794" s="219"/>
      <c r="AD4794" s="219"/>
      <c r="AE4794" s="219"/>
      <c r="AF4794" s="10"/>
      <c r="AG4794" s="10"/>
      <c r="AH4794" s="10"/>
      <c r="AI4794" s="85"/>
      <c r="AJ4794" s="85"/>
      <c r="AK4794" s="99"/>
      <c r="AL4794" s="100"/>
      <c r="AM4794" s="9"/>
      <c r="AN4794" s="9"/>
      <c r="AO4794" s="9"/>
      <c r="AP4794" s="85"/>
      <c r="AQ4794" s="85"/>
      <c r="AR4794" s="219"/>
      <c r="AS4794" s="219"/>
      <c r="AT4794" s="219"/>
      <c r="AU4794" s="219"/>
      <c r="AV4794" s="10"/>
      <c r="AW4794" s="10"/>
      <c r="AX4794" s="10"/>
      <c r="AY4794" s="12"/>
      <c r="AZ4794" s="10"/>
      <c r="BA4794" s="103"/>
      <c r="BB4794" s="180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4" s="5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5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13"/>
      <c r="N4795" s="84"/>
      <c r="O4795" s="10"/>
      <c r="P4795" s="10"/>
      <c r="Q4795" s="10"/>
      <c r="R4795" s="195"/>
      <c r="S4795" s="84"/>
      <c r="T4795" s="85"/>
      <c r="U4795" s="85"/>
      <c r="V4795" s="206"/>
      <c r="W4795" s="15"/>
      <c r="X4795" s="9"/>
      <c r="Y4795" s="9"/>
      <c r="Z4795" s="9"/>
      <c r="AA4795" s="85"/>
      <c r="AB4795" s="85"/>
      <c r="AC4795" s="219"/>
      <c r="AD4795" s="219"/>
      <c r="AE4795" s="219"/>
      <c r="AF4795" s="10"/>
      <c r="AG4795" s="10"/>
      <c r="AH4795" s="10"/>
      <c r="AI4795" s="85"/>
      <c r="AJ4795" s="85"/>
      <c r="AK4795" s="99"/>
      <c r="AL4795" s="100"/>
      <c r="AM4795" s="9"/>
      <c r="AN4795" s="9"/>
      <c r="AO4795" s="9"/>
      <c r="AP4795" s="85"/>
      <c r="AQ4795" s="85"/>
      <c r="AR4795" s="219"/>
      <c r="AS4795" s="219"/>
      <c r="AT4795" s="219"/>
      <c r="AU4795" s="219"/>
      <c r="AV4795" s="10"/>
      <c r="AW4795" s="10"/>
      <c r="AX4795" s="10"/>
      <c r="AY4795" s="12"/>
      <c r="AZ4795" s="10"/>
      <c r="BA4795" s="103"/>
      <c r="BB4795" s="180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5" s="5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5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13"/>
      <c r="N4796" s="84"/>
      <c r="O4796" s="10"/>
      <c r="P4796" s="10"/>
      <c r="Q4796" s="10"/>
      <c r="R4796" s="195"/>
      <c r="S4796" s="84"/>
      <c r="T4796" s="85"/>
      <c r="U4796" s="85"/>
      <c r="V4796" s="206"/>
      <c r="W4796" s="15"/>
      <c r="X4796" s="9"/>
      <c r="Y4796" s="9"/>
      <c r="Z4796" s="9"/>
      <c r="AA4796" s="85"/>
      <c r="AB4796" s="85"/>
      <c r="AC4796" s="219"/>
      <c r="AD4796" s="219"/>
      <c r="AE4796" s="219"/>
      <c r="AF4796" s="10"/>
      <c r="AG4796" s="10"/>
      <c r="AH4796" s="10"/>
      <c r="AI4796" s="85"/>
      <c r="AJ4796" s="85"/>
      <c r="AK4796" s="99"/>
      <c r="AL4796" s="100"/>
      <c r="AM4796" s="9"/>
      <c r="AN4796" s="9"/>
      <c r="AO4796" s="9"/>
      <c r="AP4796" s="85"/>
      <c r="AQ4796" s="85"/>
      <c r="AR4796" s="219"/>
      <c r="AS4796" s="219"/>
      <c r="AT4796" s="219"/>
      <c r="AU4796" s="219"/>
      <c r="AV4796" s="10"/>
      <c r="AW4796" s="10"/>
      <c r="AX4796" s="10"/>
      <c r="AY4796" s="12"/>
      <c r="AZ4796" s="10"/>
      <c r="BA4796" s="103"/>
      <c r="BB4796" s="180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6" s="5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5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13"/>
      <c r="N4797" s="84"/>
      <c r="O4797" s="10"/>
      <c r="P4797" s="10"/>
      <c r="Q4797" s="10"/>
      <c r="R4797" s="195"/>
      <c r="S4797" s="84"/>
      <c r="T4797" s="85"/>
      <c r="U4797" s="85"/>
      <c r="V4797" s="206"/>
      <c r="W4797" s="15"/>
      <c r="X4797" s="9"/>
      <c r="Y4797" s="9"/>
      <c r="Z4797" s="9"/>
      <c r="AA4797" s="85"/>
      <c r="AB4797" s="85"/>
      <c r="AC4797" s="219"/>
      <c r="AD4797" s="219"/>
      <c r="AE4797" s="219"/>
      <c r="AF4797" s="10"/>
      <c r="AG4797" s="10"/>
      <c r="AH4797" s="10"/>
      <c r="AI4797" s="85"/>
      <c r="AJ4797" s="85"/>
      <c r="AK4797" s="99"/>
      <c r="AL4797" s="100"/>
      <c r="AM4797" s="9"/>
      <c r="AN4797" s="9"/>
      <c r="AO4797" s="9"/>
      <c r="AP4797" s="85"/>
      <c r="AQ4797" s="85"/>
      <c r="AR4797" s="219"/>
      <c r="AS4797" s="219"/>
      <c r="AT4797" s="219"/>
      <c r="AU4797" s="219"/>
      <c r="AV4797" s="10"/>
      <c r="AW4797" s="10"/>
      <c r="AX4797" s="10"/>
      <c r="AY4797" s="12"/>
      <c r="AZ4797" s="10"/>
      <c r="BA4797" s="103"/>
      <c r="BB4797" s="180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7" s="5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5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13"/>
      <c r="N4798" s="84"/>
      <c r="O4798" s="10"/>
      <c r="P4798" s="10"/>
      <c r="Q4798" s="10"/>
      <c r="R4798" s="195"/>
      <c r="S4798" s="84"/>
      <c r="T4798" s="85"/>
      <c r="U4798" s="85"/>
      <c r="V4798" s="206"/>
      <c r="W4798" s="15"/>
      <c r="X4798" s="9"/>
      <c r="Y4798" s="9"/>
      <c r="Z4798" s="9"/>
      <c r="AA4798" s="85"/>
      <c r="AB4798" s="85"/>
      <c r="AC4798" s="219"/>
      <c r="AD4798" s="219"/>
      <c r="AE4798" s="219"/>
      <c r="AF4798" s="10"/>
      <c r="AG4798" s="10"/>
      <c r="AH4798" s="10"/>
      <c r="AI4798" s="85"/>
      <c r="AJ4798" s="85"/>
      <c r="AK4798" s="99"/>
      <c r="AL4798" s="100"/>
      <c r="AM4798" s="9"/>
      <c r="AN4798" s="9"/>
      <c r="AO4798" s="9"/>
      <c r="AP4798" s="85"/>
      <c r="AQ4798" s="85"/>
      <c r="AR4798" s="219"/>
      <c r="AS4798" s="219"/>
      <c r="AT4798" s="219"/>
      <c r="AU4798" s="219"/>
      <c r="AV4798" s="10"/>
      <c r="AW4798" s="10"/>
      <c r="AX4798" s="10"/>
      <c r="AY4798" s="12"/>
      <c r="AZ4798" s="10"/>
      <c r="BA4798" s="103"/>
      <c r="BB4798" s="180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8" s="5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5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13"/>
      <c r="N4799" s="84"/>
      <c r="O4799" s="10"/>
      <c r="P4799" s="10"/>
      <c r="Q4799" s="10"/>
      <c r="R4799" s="195"/>
      <c r="S4799" s="84"/>
      <c r="T4799" s="85"/>
      <c r="U4799" s="85"/>
      <c r="V4799" s="206"/>
      <c r="W4799" s="15"/>
      <c r="X4799" s="9"/>
      <c r="Y4799" s="9"/>
      <c r="Z4799" s="9"/>
      <c r="AA4799" s="85"/>
      <c r="AB4799" s="85"/>
      <c r="AC4799" s="219"/>
      <c r="AD4799" s="219"/>
      <c r="AE4799" s="219"/>
      <c r="AF4799" s="10"/>
      <c r="AG4799" s="10"/>
      <c r="AH4799" s="10"/>
      <c r="AI4799" s="85"/>
      <c r="AJ4799" s="85"/>
      <c r="AK4799" s="99"/>
      <c r="AL4799" s="100"/>
      <c r="AM4799" s="9"/>
      <c r="AN4799" s="9"/>
      <c r="AO4799" s="9"/>
      <c r="AP4799" s="85"/>
      <c r="AQ4799" s="85"/>
      <c r="AR4799" s="219"/>
      <c r="AS4799" s="219"/>
      <c r="AT4799" s="219"/>
      <c r="AU4799" s="219"/>
      <c r="AV4799" s="10"/>
      <c r="AW4799" s="10"/>
      <c r="AX4799" s="10"/>
      <c r="AY4799" s="12"/>
      <c r="AZ4799" s="10"/>
      <c r="BA4799" s="103"/>
      <c r="BB4799" s="180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9" s="5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5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13"/>
      <c r="N4800" s="84"/>
      <c r="O4800" s="10"/>
      <c r="P4800" s="10"/>
      <c r="Q4800" s="10"/>
      <c r="R4800" s="195"/>
      <c r="S4800" s="84"/>
      <c r="T4800" s="85"/>
      <c r="U4800" s="85"/>
      <c r="V4800" s="206"/>
      <c r="W4800" s="15"/>
      <c r="X4800" s="9"/>
      <c r="Y4800" s="9"/>
      <c r="Z4800" s="9"/>
      <c r="AA4800" s="85"/>
      <c r="AB4800" s="85"/>
      <c r="AC4800" s="219"/>
      <c r="AD4800" s="219"/>
      <c r="AE4800" s="219"/>
      <c r="AF4800" s="10"/>
      <c r="AG4800" s="10"/>
      <c r="AH4800" s="10"/>
      <c r="AI4800" s="85"/>
      <c r="AJ4800" s="85"/>
      <c r="AK4800" s="99"/>
      <c r="AL4800" s="100"/>
      <c r="AM4800" s="9"/>
      <c r="AN4800" s="9"/>
      <c r="AO4800" s="9"/>
      <c r="AP4800" s="85"/>
      <c r="AQ4800" s="85"/>
      <c r="AR4800" s="219"/>
      <c r="AS4800" s="219"/>
      <c r="AT4800" s="219"/>
      <c r="AU4800" s="219"/>
      <c r="AV4800" s="10"/>
      <c r="AW4800" s="10"/>
      <c r="AX4800" s="10"/>
      <c r="AY4800" s="12"/>
      <c r="AZ4800" s="10"/>
      <c r="BA4800" s="103"/>
      <c r="BB4800" s="180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0" s="5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5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13"/>
      <c r="N4801" s="84"/>
      <c r="O4801" s="10"/>
      <c r="P4801" s="10"/>
      <c r="Q4801" s="10"/>
      <c r="R4801" s="195"/>
      <c r="S4801" s="84"/>
      <c r="T4801" s="85"/>
      <c r="U4801" s="85"/>
      <c r="V4801" s="206"/>
      <c r="W4801" s="15"/>
      <c r="X4801" s="9"/>
      <c r="Y4801" s="9"/>
      <c r="Z4801" s="9"/>
      <c r="AA4801" s="85"/>
      <c r="AB4801" s="85"/>
      <c r="AC4801" s="219"/>
      <c r="AD4801" s="219"/>
      <c r="AE4801" s="219"/>
      <c r="AF4801" s="10"/>
      <c r="AG4801" s="10"/>
      <c r="AH4801" s="10"/>
      <c r="AI4801" s="85"/>
      <c r="AJ4801" s="85"/>
      <c r="AK4801" s="99"/>
      <c r="AL4801" s="100"/>
      <c r="AM4801" s="9"/>
      <c r="AN4801" s="9"/>
      <c r="AO4801" s="9"/>
      <c r="AP4801" s="85"/>
      <c r="AQ4801" s="85"/>
      <c r="AR4801" s="219"/>
      <c r="AS4801" s="219"/>
      <c r="AT4801" s="219"/>
      <c r="AU4801" s="219"/>
      <c r="AV4801" s="10"/>
      <c r="AW4801" s="10"/>
      <c r="AX4801" s="10"/>
      <c r="AY4801" s="12"/>
      <c r="AZ4801" s="10"/>
      <c r="BA4801" s="103"/>
      <c r="BB4801" s="180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1" s="5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5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13"/>
      <c r="N4802" s="84"/>
      <c r="O4802" s="10"/>
      <c r="P4802" s="10"/>
      <c r="Q4802" s="10"/>
      <c r="R4802" s="195"/>
      <c r="S4802" s="84"/>
      <c r="T4802" s="85"/>
      <c r="U4802" s="85"/>
      <c r="V4802" s="206"/>
      <c r="W4802" s="15"/>
      <c r="X4802" s="9"/>
      <c r="Y4802" s="9"/>
      <c r="Z4802" s="9"/>
      <c r="AA4802" s="85"/>
      <c r="AB4802" s="85"/>
      <c r="AC4802" s="219"/>
      <c r="AD4802" s="219"/>
      <c r="AE4802" s="219"/>
      <c r="AF4802" s="10"/>
      <c r="AG4802" s="10"/>
      <c r="AH4802" s="10"/>
      <c r="AI4802" s="85"/>
      <c r="AJ4802" s="85"/>
      <c r="AK4802" s="99"/>
      <c r="AL4802" s="100"/>
      <c r="AM4802" s="9"/>
      <c r="AN4802" s="9"/>
      <c r="AO4802" s="9"/>
      <c r="AP4802" s="85"/>
      <c r="AQ4802" s="85"/>
      <c r="AR4802" s="219"/>
      <c r="AS4802" s="219"/>
      <c r="AT4802" s="219"/>
      <c r="AU4802" s="219"/>
      <c r="AV4802" s="10"/>
      <c r="AW4802" s="10"/>
      <c r="AX4802" s="10"/>
      <c r="AY4802" s="12"/>
      <c r="AZ4802" s="10"/>
      <c r="BA4802" s="103"/>
      <c r="BB4802" s="180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2" s="5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5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13"/>
      <c r="N4803" s="84"/>
      <c r="O4803" s="10"/>
      <c r="P4803" s="10"/>
      <c r="Q4803" s="10"/>
      <c r="R4803" s="195"/>
      <c r="S4803" s="84"/>
      <c r="T4803" s="85"/>
      <c r="U4803" s="85"/>
      <c r="V4803" s="206"/>
      <c r="W4803" s="15"/>
      <c r="X4803" s="9"/>
      <c r="Y4803" s="9"/>
      <c r="Z4803" s="9"/>
      <c r="AA4803" s="85"/>
      <c r="AB4803" s="85"/>
      <c r="AC4803" s="219"/>
      <c r="AD4803" s="219"/>
      <c r="AE4803" s="219"/>
      <c r="AF4803" s="10"/>
      <c r="AG4803" s="10"/>
      <c r="AH4803" s="10"/>
      <c r="AI4803" s="85"/>
      <c r="AJ4803" s="85"/>
      <c r="AK4803" s="99"/>
      <c r="AL4803" s="100"/>
      <c r="AM4803" s="9"/>
      <c r="AN4803" s="9"/>
      <c r="AO4803" s="9"/>
      <c r="AP4803" s="85"/>
      <c r="AQ4803" s="85"/>
      <c r="AR4803" s="219"/>
      <c r="AS4803" s="219"/>
      <c r="AT4803" s="219"/>
      <c r="AU4803" s="219"/>
      <c r="AV4803" s="10"/>
      <c r="AW4803" s="10"/>
      <c r="AX4803" s="10"/>
      <c r="AY4803" s="12"/>
      <c r="AZ4803" s="10"/>
      <c r="BA4803" s="103"/>
      <c r="BB4803" s="180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3" s="5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5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13"/>
      <c r="N4804" s="84"/>
      <c r="O4804" s="10"/>
      <c r="P4804" s="10"/>
      <c r="Q4804" s="10"/>
      <c r="R4804" s="195"/>
      <c r="S4804" s="84"/>
      <c r="T4804" s="85"/>
      <c r="U4804" s="85"/>
      <c r="V4804" s="206"/>
      <c r="W4804" s="15"/>
      <c r="X4804" s="9"/>
      <c r="Y4804" s="9"/>
      <c r="Z4804" s="9"/>
      <c r="AA4804" s="85"/>
      <c r="AB4804" s="85"/>
      <c r="AC4804" s="219"/>
      <c r="AD4804" s="219"/>
      <c r="AE4804" s="219"/>
      <c r="AF4804" s="10"/>
      <c r="AG4804" s="10"/>
      <c r="AH4804" s="10"/>
      <c r="AI4804" s="85"/>
      <c r="AJ4804" s="85"/>
      <c r="AK4804" s="99"/>
      <c r="AL4804" s="100"/>
      <c r="AM4804" s="9"/>
      <c r="AN4804" s="9"/>
      <c r="AO4804" s="9"/>
      <c r="AP4804" s="85"/>
      <c r="AQ4804" s="85"/>
      <c r="AR4804" s="219"/>
      <c r="AS4804" s="219"/>
      <c r="AT4804" s="219"/>
      <c r="AU4804" s="219"/>
      <c r="AV4804" s="10"/>
      <c r="AW4804" s="10"/>
      <c r="AX4804" s="10"/>
      <c r="AY4804" s="12"/>
      <c r="AZ4804" s="10"/>
      <c r="BA4804" s="103"/>
      <c r="BB4804" s="180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4" s="5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5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13"/>
      <c r="N4805" s="84"/>
      <c r="O4805" s="10"/>
      <c r="P4805" s="10"/>
      <c r="Q4805" s="10"/>
      <c r="R4805" s="195"/>
      <c r="S4805" s="84"/>
      <c r="T4805" s="85"/>
      <c r="U4805" s="85"/>
      <c r="V4805" s="206"/>
      <c r="W4805" s="15"/>
      <c r="X4805" s="9"/>
      <c r="Y4805" s="9"/>
      <c r="Z4805" s="9"/>
      <c r="AA4805" s="85"/>
      <c r="AB4805" s="85"/>
      <c r="AC4805" s="219"/>
      <c r="AD4805" s="219"/>
      <c r="AE4805" s="219"/>
      <c r="AF4805" s="10"/>
      <c r="AG4805" s="10"/>
      <c r="AH4805" s="10"/>
      <c r="AI4805" s="85"/>
      <c r="AJ4805" s="85"/>
      <c r="AK4805" s="99"/>
      <c r="AL4805" s="100"/>
      <c r="AM4805" s="9"/>
      <c r="AN4805" s="9"/>
      <c r="AO4805" s="9"/>
      <c r="AP4805" s="85"/>
      <c r="AQ4805" s="85"/>
      <c r="AR4805" s="219"/>
      <c r="AS4805" s="219"/>
      <c r="AT4805" s="219"/>
      <c r="AU4805" s="219"/>
      <c r="AV4805" s="10"/>
      <c r="AW4805" s="10"/>
      <c r="AX4805" s="10"/>
      <c r="AY4805" s="12"/>
      <c r="AZ4805" s="10"/>
      <c r="BA4805" s="103"/>
      <c r="BB4805" s="180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5" s="5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5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13"/>
      <c r="N4806" s="84"/>
      <c r="O4806" s="10"/>
      <c r="P4806" s="10"/>
      <c r="Q4806" s="10"/>
      <c r="R4806" s="195"/>
      <c r="S4806" s="84"/>
      <c r="T4806" s="85"/>
      <c r="U4806" s="85"/>
      <c r="V4806" s="206"/>
      <c r="W4806" s="15"/>
      <c r="X4806" s="9"/>
      <c r="Y4806" s="9"/>
      <c r="Z4806" s="9"/>
      <c r="AA4806" s="85"/>
      <c r="AB4806" s="85"/>
      <c r="AC4806" s="219"/>
      <c r="AD4806" s="219"/>
      <c r="AE4806" s="219"/>
      <c r="AF4806" s="10"/>
      <c r="AG4806" s="10"/>
      <c r="AH4806" s="10"/>
      <c r="AI4806" s="85"/>
      <c r="AJ4806" s="85"/>
      <c r="AK4806" s="99"/>
      <c r="AL4806" s="100"/>
      <c r="AM4806" s="9"/>
      <c r="AN4806" s="9"/>
      <c r="AO4806" s="9"/>
      <c r="AP4806" s="85"/>
      <c r="AQ4806" s="85"/>
      <c r="AR4806" s="219"/>
      <c r="AS4806" s="219"/>
      <c r="AT4806" s="219"/>
      <c r="AU4806" s="219"/>
      <c r="AV4806" s="10"/>
      <c r="AW4806" s="10"/>
      <c r="AX4806" s="10"/>
      <c r="AY4806" s="12"/>
      <c r="AZ4806" s="10"/>
      <c r="BA4806" s="103"/>
      <c r="BB4806" s="180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6" s="5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5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13"/>
      <c r="N4807" s="84"/>
      <c r="O4807" s="10"/>
      <c r="P4807" s="10"/>
      <c r="Q4807" s="10"/>
      <c r="R4807" s="195"/>
      <c r="S4807" s="84"/>
      <c r="T4807" s="85"/>
      <c r="U4807" s="85"/>
      <c r="V4807" s="206"/>
      <c r="W4807" s="15"/>
      <c r="X4807" s="9"/>
      <c r="Y4807" s="9"/>
      <c r="Z4807" s="9"/>
      <c r="AA4807" s="85"/>
      <c r="AB4807" s="85"/>
      <c r="AC4807" s="219"/>
      <c r="AD4807" s="219"/>
      <c r="AE4807" s="219"/>
      <c r="AF4807" s="10"/>
      <c r="AG4807" s="10"/>
      <c r="AH4807" s="10"/>
      <c r="AI4807" s="85"/>
      <c r="AJ4807" s="85"/>
      <c r="AK4807" s="99"/>
      <c r="AL4807" s="100"/>
      <c r="AM4807" s="9"/>
      <c r="AN4807" s="9"/>
      <c r="AO4807" s="9"/>
      <c r="AP4807" s="85"/>
      <c r="AQ4807" s="85"/>
      <c r="AR4807" s="219"/>
      <c r="AS4807" s="219"/>
      <c r="AT4807" s="219"/>
      <c r="AU4807" s="219"/>
      <c r="AV4807" s="10"/>
      <c r="AW4807" s="10"/>
      <c r="AX4807" s="10"/>
      <c r="AY4807" s="12"/>
      <c r="AZ4807" s="10"/>
      <c r="BA4807" s="103"/>
      <c r="BB4807" s="180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7" s="5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5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13"/>
      <c r="N4808" s="84"/>
      <c r="O4808" s="10"/>
      <c r="P4808" s="10"/>
      <c r="Q4808" s="10"/>
      <c r="R4808" s="195"/>
      <c r="S4808" s="84"/>
      <c r="T4808" s="85"/>
      <c r="U4808" s="85"/>
      <c r="V4808" s="206"/>
      <c r="W4808" s="15"/>
      <c r="X4808" s="9"/>
      <c r="Y4808" s="9"/>
      <c r="Z4808" s="9"/>
      <c r="AA4808" s="85"/>
      <c r="AB4808" s="85"/>
      <c r="AC4808" s="219"/>
      <c r="AD4808" s="219"/>
      <c r="AE4808" s="219"/>
      <c r="AF4808" s="10"/>
      <c r="AG4808" s="10"/>
      <c r="AH4808" s="10"/>
      <c r="AI4808" s="85"/>
      <c r="AJ4808" s="85"/>
      <c r="AK4808" s="99"/>
      <c r="AL4808" s="100"/>
      <c r="AM4808" s="9"/>
      <c r="AN4808" s="9"/>
      <c r="AO4808" s="9"/>
      <c r="AP4808" s="85"/>
      <c r="AQ4808" s="85"/>
      <c r="AR4808" s="219"/>
      <c r="AS4808" s="219"/>
      <c r="AT4808" s="219"/>
      <c r="AU4808" s="219"/>
      <c r="AV4808" s="10"/>
      <c r="AW4808" s="10"/>
      <c r="AX4808" s="10"/>
      <c r="AY4808" s="12"/>
      <c r="AZ4808" s="10"/>
      <c r="BA4808" s="103"/>
      <c r="BB4808" s="180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8" s="5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5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13"/>
      <c r="N4809" s="84"/>
      <c r="O4809" s="10"/>
      <c r="P4809" s="10"/>
      <c r="Q4809" s="10"/>
      <c r="R4809" s="195"/>
      <c r="S4809" s="84"/>
      <c r="T4809" s="85"/>
      <c r="U4809" s="85"/>
      <c r="V4809" s="206"/>
      <c r="W4809" s="15"/>
      <c r="X4809" s="9"/>
      <c r="Y4809" s="9"/>
      <c r="Z4809" s="9"/>
      <c r="AA4809" s="85"/>
      <c r="AB4809" s="85"/>
      <c r="AC4809" s="219"/>
      <c r="AD4809" s="219"/>
      <c r="AE4809" s="219"/>
      <c r="AF4809" s="10"/>
      <c r="AG4809" s="10"/>
      <c r="AH4809" s="10"/>
      <c r="AI4809" s="85"/>
      <c r="AJ4809" s="85"/>
      <c r="AK4809" s="99"/>
      <c r="AL4809" s="100"/>
      <c r="AM4809" s="9"/>
      <c r="AN4809" s="9"/>
      <c r="AO4809" s="9"/>
      <c r="AP4809" s="85"/>
      <c r="AQ4809" s="85"/>
      <c r="AR4809" s="219"/>
      <c r="AS4809" s="219"/>
      <c r="AT4809" s="219"/>
      <c r="AU4809" s="219"/>
      <c r="AV4809" s="10"/>
      <c r="AW4809" s="10"/>
      <c r="AX4809" s="10"/>
      <c r="AY4809" s="12"/>
      <c r="AZ4809" s="10"/>
      <c r="BA4809" s="103"/>
      <c r="BB4809" s="180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9" s="5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5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13"/>
      <c r="N4810" s="84"/>
      <c r="O4810" s="10"/>
      <c r="P4810" s="10"/>
      <c r="Q4810" s="10"/>
      <c r="R4810" s="195"/>
      <c r="S4810" s="84"/>
      <c r="T4810" s="85"/>
      <c r="U4810" s="85"/>
      <c r="V4810" s="206"/>
      <c r="W4810" s="15"/>
      <c r="X4810" s="9"/>
      <c r="Y4810" s="9"/>
      <c r="Z4810" s="9"/>
      <c r="AA4810" s="85"/>
      <c r="AB4810" s="85"/>
      <c r="AC4810" s="219"/>
      <c r="AD4810" s="219"/>
      <c r="AE4810" s="219"/>
      <c r="AF4810" s="10"/>
      <c r="AG4810" s="10"/>
      <c r="AH4810" s="10"/>
      <c r="AI4810" s="85"/>
      <c r="AJ4810" s="85"/>
      <c r="AK4810" s="99"/>
      <c r="AL4810" s="100"/>
      <c r="AM4810" s="9"/>
      <c r="AN4810" s="9"/>
      <c r="AO4810" s="9"/>
      <c r="AP4810" s="85"/>
      <c r="AQ4810" s="85"/>
      <c r="AR4810" s="219"/>
      <c r="AS4810" s="219"/>
      <c r="AT4810" s="219"/>
      <c r="AU4810" s="219"/>
      <c r="AV4810" s="10"/>
      <c r="AW4810" s="10"/>
      <c r="AX4810" s="10"/>
      <c r="AY4810" s="12"/>
      <c r="AZ4810" s="10"/>
      <c r="BA4810" s="103"/>
      <c r="BB4810" s="180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0" s="5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5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13"/>
      <c r="N4811" s="84"/>
      <c r="O4811" s="10"/>
      <c r="P4811" s="10"/>
      <c r="Q4811" s="10"/>
      <c r="R4811" s="195"/>
      <c r="S4811" s="84"/>
      <c r="T4811" s="85"/>
      <c r="U4811" s="85"/>
      <c r="V4811" s="206"/>
      <c r="W4811" s="15"/>
      <c r="X4811" s="9"/>
      <c r="Y4811" s="9"/>
      <c r="Z4811" s="9"/>
      <c r="AA4811" s="85"/>
      <c r="AB4811" s="85"/>
      <c r="AC4811" s="219"/>
      <c r="AD4811" s="219"/>
      <c r="AE4811" s="219"/>
      <c r="AF4811" s="10"/>
      <c r="AG4811" s="10"/>
      <c r="AH4811" s="10"/>
      <c r="AI4811" s="85"/>
      <c r="AJ4811" s="85"/>
      <c r="AK4811" s="99"/>
      <c r="AL4811" s="100"/>
      <c r="AM4811" s="9"/>
      <c r="AN4811" s="9"/>
      <c r="AO4811" s="9"/>
      <c r="AP4811" s="85"/>
      <c r="AQ4811" s="85"/>
      <c r="AR4811" s="219"/>
      <c r="AS4811" s="219"/>
      <c r="AT4811" s="219"/>
      <c r="AU4811" s="219"/>
      <c r="AV4811" s="10"/>
      <c r="AW4811" s="10"/>
      <c r="AX4811" s="10"/>
      <c r="AY4811" s="12"/>
      <c r="AZ4811" s="10"/>
      <c r="BA4811" s="103"/>
      <c r="BB4811" s="180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1" s="5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5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13"/>
      <c r="N4812" s="84"/>
      <c r="O4812" s="10"/>
      <c r="P4812" s="10"/>
      <c r="Q4812" s="10"/>
      <c r="R4812" s="195"/>
      <c r="S4812" s="84"/>
      <c r="T4812" s="85"/>
      <c r="U4812" s="85"/>
      <c r="V4812" s="206"/>
      <c r="W4812" s="15"/>
      <c r="X4812" s="9"/>
      <c r="Y4812" s="9"/>
      <c r="Z4812" s="9"/>
      <c r="AA4812" s="85"/>
      <c r="AB4812" s="85"/>
      <c r="AC4812" s="219"/>
      <c r="AD4812" s="219"/>
      <c r="AE4812" s="219"/>
      <c r="AF4812" s="10"/>
      <c r="AG4812" s="10"/>
      <c r="AH4812" s="10"/>
      <c r="AI4812" s="85"/>
      <c r="AJ4812" s="85"/>
      <c r="AK4812" s="99"/>
      <c r="AL4812" s="100"/>
      <c r="AM4812" s="9"/>
      <c r="AN4812" s="9"/>
      <c r="AO4812" s="9"/>
      <c r="AP4812" s="85"/>
      <c r="AQ4812" s="85"/>
      <c r="AR4812" s="219"/>
      <c r="AS4812" s="219"/>
      <c r="AT4812" s="219"/>
      <c r="AU4812" s="219"/>
      <c r="AV4812" s="10"/>
      <c r="AW4812" s="10"/>
      <c r="AX4812" s="10"/>
      <c r="AY4812" s="12"/>
      <c r="AZ4812" s="10"/>
      <c r="BA4812" s="103"/>
      <c r="BB4812" s="180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2" s="5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5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13"/>
      <c r="N4813" s="84"/>
      <c r="O4813" s="10"/>
      <c r="P4813" s="10"/>
      <c r="Q4813" s="10"/>
      <c r="R4813" s="195"/>
      <c r="S4813" s="84"/>
      <c r="T4813" s="85"/>
      <c r="U4813" s="85"/>
      <c r="V4813" s="206"/>
      <c r="W4813" s="15"/>
      <c r="X4813" s="9"/>
      <c r="Y4813" s="9"/>
      <c r="Z4813" s="9"/>
      <c r="AA4813" s="85"/>
      <c r="AB4813" s="85"/>
      <c r="AC4813" s="219"/>
      <c r="AD4813" s="219"/>
      <c r="AE4813" s="219"/>
      <c r="AF4813" s="10"/>
      <c r="AG4813" s="10"/>
      <c r="AH4813" s="10"/>
      <c r="AI4813" s="85"/>
      <c r="AJ4813" s="85"/>
      <c r="AK4813" s="99"/>
      <c r="AL4813" s="100"/>
      <c r="AM4813" s="9"/>
      <c r="AN4813" s="9"/>
      <c r="AO4813" s="9"/>
      <c r="AP4813" s="85"/>
      <c r="AQ4813" s="85"/>
      <c r="AR4813" s="219"/>
      <c r="AS4813" s="219"/>
      <c r="AT4813" s="219"/>
      <c r="AU4813" s="219"/>
      <c r="AV4813" s="10"/>
      <c r="AW4813" s="10"/>
      <c r="AX4813" s="10"/>
      <c r="AY4813" s="12"/>
      <c r="AZ4813" s="10"/>
      <c r="BA4813" s="103"/>
      <c r="BB4813" s="180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3" s="5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5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13"/>
      <c r="N4814" s="84"/>
      <c r="O4814" s="10"/>
      <c r="P4814" s="10"/>
      <c r="Q4814" s="10"/>
      <c r="R4814" s="195"/>
      <c r="S4814" s="84"/>
      <c r="T4814" s="85"/>
      <c r="U4814" s="85"/>
      <c r="V4814" s="206"/>
      <c r="W4814" s="15"/>
      <c r="X4814" s="9"/>
      <c r="Y4814" s="9"/>
      <c r="Z4814" s="9"/>
      <c r="AA4814" s="85"/>
      <c r="AB4814" s="85"/>
      <c r="AC4814" s="219"/>
      <c r="AD4814" s="219"/>
      <c r="AE4814" s="219"/>
      <c r="AF4814" s="10"/>
      <c r="AG4814" s="10"/>
      <c r="AH4814" s="10"/>
      <c r="AI4814" s="85"/>
      <c r="AJ4814" s="85"/>
      <c r="AK4814" s="99"/>
      <c r="AL4814" s="100"/>
      <c r="AM4814" s="9"/>
      <c r="AN4814" s="9"/>
      <c r="AO4814" s="9"/>
      <c r="AP4814" s="85"/>
      <c r="AQ4814" s="85"/>
      <c r="AR4814" s="219"/>
      <c r="AS4814" s="219"/>
      <c r="AT4814" s="219"/>
      <c r="AU4814" s="219"/>
      <c r="AV4814" s="10"/>
      <c r="AW4814" s="10"/>
      <c r="AX4814" s="10"/>
      <c r="AY4814" s="12"/>
      <c r="AZ4814" s="10"/>
      <c r="BA4814" s="103"/>
      <c r="BB4814" s="180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4" s="5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5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13"/>
      <c r="N4815" s="84"/>
      <c r="O4815" s="10"/>
      <c r="P4815" s="10"/>
      <c r="Q4815" s="10"/>
      <c r="R4815" s="195"/>
      <c r="S4815" s="84"/>
      <c r="T4815" s="85"/>
      <c r="U4815" s="85"/>
      <c r="V4815" s="206"/>
      <c r="W4815" s="15"/>
      <c r="X4815" s="9"/>
      <c r="Y4815" s="9"/>
      <c r="Z4815" s="9"/>
      <c r="AA4815" s="85"/>
      <c r="AB4815" s="85"/>
      <c r="AC4815" s="219"/>
      <c r="AD4815" s="219"/>
      <c r="AE4815" s="219"/>
      <c r="AF4815" s="10"/>
      <c r="AG4815" s="10"/>
      <c r="AH4815" s="10"/>
      <c r="AI4815" s="85"/>
      <c r="AJ4815" s="85"/>
      <c r="AK4815" s="99"/>
      <c r="AL4815" s="100"/>
      <c r="AM4815" s="9"/>
      <c r="AN4815" s="9"/>
      <c r="AO4815" s="9"/>
      <c r="AP4815" s="85"/>
      <c r="AQ4815" s="85"/>
      <c r="AR4815" s="219"/>
      <c r="AS4815" s="219"/>
      <c r="AT4815" s="219"/>
      <c r="AU4815" s="219"/>
      <c r="AV4815" s="10"/>
      <c r="AW4815" s="10"/>
      <c r="AX4815" s="10"/>
      <c r="AY4815" s="12"/>
      <c r="AZ4815" s="10"/>
      <c r="BA4815" s="103"/>
      <c r="BB4815" s="180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5" s="5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5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13"/>
      <c r="N4816" s="84"/>
      <c r="O4816" s="10"/>
      <c r="P4816" s="10"/>
      <c r="Q4816" s="10"/>
      <c r="R4816" s="195"/>
      <c r="S4816" s="84"/>
      <c r="T4816" s="85"/>
      <c r="U4816" s="85"/>
      <c r="V4816" s="206"/>
      <c r="W4816" s="15"/>
      <c r="X4816" s="9"/>
      <c r="Y4816" s="9"/>
      <c r="Z4816" s="9"/>
      <c r="AA4816" s="85"/>
      <c r="AB4816" s="85"/>
      <c r="AC4816" s="219"/>
      <c r="AD4816" s="219"/>
      <c r="AE4816" s="219"/>
      <c r="AF4816" s="10"/>
      <c r="AG4816" s="10"/>
      <c r="AH4816" s="10"/>
      <c r="AI4816" s="85"/>
      <c r="AJ4816" s="85"/>
      <c r="AK4816" s="99"/>
      <c r="AL4816" s="100"/>
      <c r="AM4816" s="9"/>
      <c r="AN4816" s="9"/>
      <c r="AO4816" s="9"/>
      <c r="AP4816" s="85"/>
      <c r="AQ4816" s="85"/>
      <c r="AR4816" s="219"/>
      <c r="AS4816" s="219"/>
      <c r="AT4816" s="219"/>
      <c r="AU4816" s="219"/>
      <c r="AV4816" s="10"/>
      <c r="AW4816" s="10"/>
      <c r="AX4816" s="10"/>
      <c r="AY4816" s="12"/>
      <c r="AZ4816" s="10"/>
      <c r="BA4816" s="103"/>
      <c r="BB4816" s="180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6" s="5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5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13"/>
      <c r="N4817" s="84"/>
      <c r="O4817" s="10"/>
      <c r="P4817" s="10"/>
      <c r="Q4817" s="10"/>
      <c r="R4817" s="195"/>
      <c r="S4817" s="84"/>
      <c r="T4817" s="85"/>
      <c r="U4817" s="85"/>
      <c r="V4817" s="206"/>
      <c r="W4817" s="15"/>
      <c r="X4817" s="9"/>
      <c r="Y4817" s="9"/>
      <c r="Z4817" s="9"/>
      <c r="AA4817" s="85"/>
      <c r="AB4817" s="85"/>
      <c r="AC4817" s="219"/>
      <c r="AD4817" s="219"/>
      <c r="AE4817" s="219"/>
      <c r="AF4817" s="10"/>
      <c r="AG4817" s="10"/>
      <c r="AH4817" s="10"/>
      <c r="AI4817" s="85"/>
      <c r="AJ4817" s="85"/>
      <c r="AK4817" s="99"/>
      <c r="AL4817" s="100"/>
      <c r="AM4817" s="9"/>
      <c r="AN4817" s="9"/>
      <c r="AO4817" s="9"/>
      <c r="AP4817" s="85"/>
      <c r="AQ4817" s="85"/>
      <c r="AR4817" s="219"/>
      <c r="AS4817" s="219"/>
      <c r="AT4817" s="219"/>
      <c r="AU4817" s="219"/>
      <c r="AV4817" s="10"/>
      <c r="AW4817" s="10"/>
      <c r="AX4817" s="10"/>
      <c r="AY4817" s="12"/>
      <c r="AZ4817" s="10"/>
      <c r="BA4817" s="103"/>
      <c r="BB4817" s="180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7" s="5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5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13"/>
      <c r="N4818" s="84"/>
      <c r="O4818" s="10"/>
      <c r="P4818" s="10"/>
      <c r="Q4818" s="10"/>
      <c r="R4818" s="195"/>
      <c r="S4818" s="84"/>
      <c r="T4818" s="85"/>
      <c r="U4818" s="85"/>
      <c r="V4818" s="206"/>
      <c r="W4818" s="15"/>
      <c r="X4818" s="9"/>
      <c r="Y4818" s="9"/>
      <c r="Z4818" s="9"/>
      <c r="AA4818" s="85"/>
      <c r="AB4818" s="85"/>
      <c r="AC4818" s="219"/>
      <c r="AD4818" s="219"/>
      <c r="AE4818" s="219"/>
      <c r="AF4818" s="10"/>
      <c r="AG4818" s="10"/>
      <c r="AH4818" s="10"/>
      <c r="AI4818" s="85"/>
      <c r="AJ4818" s="85"/>
      <c r="AK4818" s="99"/>
      <c r="AL4818" s="100"/>
      <c r="AM4818" s="9"/>
      <c r="AN4818" s="9"/>
      <c r="AO4818" s="9"/>
      <c r="AP4818" s="85"/>
      <c r="AQ4818" s="85"/>
      <c r="AR4818" s="219"/>
      <c r="AS4818" s="219"/>
      <c r="AT4818" s="219"/>
      <c r="AU4818" s="219"/>
      <c r="AV4818" s="10"/>
      <c r="AW4818" s="10"/>
      <c r="AX4818" s="10"/>
      <c r="AY4818" s="12"/>
      <c r="AZ4818" s="10"/>
      <c r="BA4818" s="103"/>
      <c r="BB4818" s="180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8" s="5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5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13"/>
      <c r="N4819" s="84"/>
      <c r="O4819" s="10"/>
      <c r="P4819" s="10"/>
      <c r="Q4819" s="10"/>
      <c r="R4819" s="195"/>
      <c r="S4819" s="84"/>
      <c r="T4819" s="85"/>
      <c r="U4819" s="85"/>
      <c r="V4819" s="206"/>
      <c r="W4819" s="15"/>
      <c r="X4819" s="9"/>
      <c r="Y4819" s="9"/>
      <c r="Z4819" s="9"/>
      <c r="AA4819" s="85"/>
      <c r="AB4819" s="85"/>
      <c r="AC4819" s="219"/>
      <c r="AD4819" s="219"/>
      <c r="AE4819" s="219"/>
      <c r="AF4819" s="10"/>
      <c r="AG4819" s="10"/>
      <c r="AH4819" s="10"/>
      <c r="AI4819" s="85"/>
      <c r="AJ4819" s="85"/>
      <c r="AK4819" s="99"/>
      <c r="AL4819" s="100"/>
      <c r="AM4819" s="9"/>
      <c r="AN4819" s="9"/>
      <c r="AO4819" s="9"/>
      <c r="AP4819" s="85"/>
      <c r="AQ4819" s="85"/>
      <c r="AR4819" s="219"/>
      <c r="AS4819" s="219"/>
      <c r="AT4819" s="219"/>
      <c r="AU4819" s="219"/>
      <c r="AV4819" s="10"/>
      <c r="AW4819" s="10"/>
      <c r="AX4819" s="10"/>
      <c r="AY4819" s="12"/>
      <c r="AZ4819" s="10"/>
      <c r="BA4819" s="103"/>
      <c r="BB4819" s="180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9" s="5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5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13"/>
      <c r="N4820" s="84"/>
      <c r="O4820" s="10"/>
      <c r="P4820" s="10"/>
      <c r="Q4820" s="10"/>
      <c r="R4820" s="195"/>
      <c r="S4820" s="84"/>
      <c r="T4820" s="85"/>
      <c r="U4820" s="85"/>
      <c r="V4820" s="206"/>
      <c r="W4820" s="15"/>
      <c r="X4820" s="9"/>
      <c r="Y4820" s="9"/>
      <c r="Z4820" s="9"/>
      <c r="AA4820" s="85"/>
      <c r="AB4820" s="85"/>
      <c r="AC4820" s="219"/>
      <c r="AD4820" s="219"/>
      <c r="AE4820" s="219"/>
      <c r="AF4820" s="10"/>
      <c r="AG4820" s="10"/>
      <c r="AH4820" s="10"/>
      <c r="AI4820" s="85"/>
      <c r="AJ4820" s="85"/>
      <c r="AK4820" s="99"/>
      <c r="AL4820" s="100"/>
      <c r="AM4820" s="9"/>
      <c r="AN4820" s="9"/>
      <c r="AO4820" s="9"/>
      <c r="AP4820" s="85"/>
      <c r="AQ4820" s="85"/>
      <c r="AR4820" s="219"/>
      <c r="AS4820" s="219"/>
      <c r="AT4820" s="219"/>
      <c r="AU4820" s="219"/>
      <c r="AV4820" s="10"/>
      <c r="AW4820" s="10"/>
      <c r="AX4820" s="10"/>
      <c r="AY4820" s="12"/>
      <c r="AZ4820" s="10"/>
      <c r="BA4820" s="103"/>
      <c r="BB4820" s="180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0" s="5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5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13"/>
      <c r="N4821" s="84"/>
      <c r="O4821" s="10"/>
      <c r="P4821" s="10"/>
      <c r="Q4821" s="10"/>
      <c r="R4821" s="195"/>
      <c r="S4821" s="84"/>
      <c r="T4821" s="85"/>
      <c r="U4821" s="85"/>
      <c r="V4821" s="206"/>
      <c r="W4821" s="15"/>
      <c r="X4821" s="9"/>
      <c r="Y4821" s="9"/>
      <c r="Z4821" s="9"/>
      <c r="AA4821" s="85"/>
      <c r="AB4821" s="85"/>
      <c r="AC4821" s="219"/>
      <c r="AD4821" s="219"/>
      <c r="AE4821" s="219"/>
      <c r="AF4821" s="10"/>
      <c r="AG4821" s="10"/>
      <c r="AH4821" s="10"/>
      <c r="AI4821" s="85"/>
      <c r="AJ4821" s="85"/>
      <c r="AK4821" s="99"/>
      <c r="AL4821" s="100"/>
      <c r="AM4821" s="9"/>
      <c r="AN4821" s="9"/>
      <c r="AO4821" s="9"/>
      <c r="AP4821" s="85"/>
      <c r="AQ4821" s="85"/>
      <c r="AR4821" s="219"/>
      <c r="AS4821" s="219"/>
      <c r="AT4821" s="219"/>
      <c r="AU4821" s="219"/>
      <c r="AV4821" s="10"/>
      <c r="AW4821" s="10"/>
      <c r="AX4821" s="10"/>
      <c r="AY4821" s="12"/>
      <c r="AZ4821" s="10"/>
      <c r="BA4821" s="103"/>
      <c r="BB4821" s="180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1" s="5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5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13"/>
      <c r="N4822" s="84"/>
      <c r="O4822" s="10"/>
      <c r="P4822" s="10"/>
      <c r="Q4822" s="10"/>
      <c r="R4822" s="195"/>
      <c r="S4822" s="84"/>
      <c r="T4822" s="85"/>
      <c r="U4822" s="85"/>
      <c r="V4822" s="206"/>
      <c r="W4822" s="15"/>
      <c r="X4822" s="9"/>
      <c r="Y4822" s="9"/>
      <c r="Z4822" s="9"/>
      <c r="AA4822" s="85"/>
      <c r="AB4822" s="85"/>
      <c r="AC4822" s="219"/>
      <c r="AD4822" s="219"/>
      <c r="AE4822" s="219"/>
      <c r="AF4822" s="10"/>
      <c r="AG4822" s="10"/>
      <c r="AH4822" s="10"/>
      <c r="AI4822" s="85"/>
      <c r="AJ4822" s="85"/>
      <c r="AK4822" s="99"/>
      <c r="AL4822" s="100"/>
      <c r="AM4822" s="9"/>
      <c r="AN4822" s="9"/>
      <c r="AO4822" s="9"/>
      <c r="AP4822" s="85"/>
      <c r="AQ4822" s="85"/>
      <c r="AR4822" s="219"/>
      <c r="AS4822" s="219"/>
      <c r="AT4822" s="219"/>
      <c r="AU4822" s="219"/>
      <c r="AV4822" s="10"/>
      <c r="AW4822" s="10"/>
      <c r="AX4822" s="10"/>
      <c r="AY4822" s="12"/>
      <c r="AZ4822" s="10"/>
      <c r="BA4822" s="103"/>
      <c r="BB4822" s="180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2" s="5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5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13"/>
      <c r="N4823" s="84"/>
      <c r="O4823" s="10"/>
      <c r="P4823" s="10"/>
      <c r="Q4823" s="10"/>
      <c r="R4823" s="195"/>
      <c r="S4823" s="84"/>
      <c r="T4823" s="85"/>
      <c r="U4823" s="85"/>
      <c r="V4823" s="206"/>
      <c r="W4823" s="15"/>
      <c r="X4823" s="9"/>
      <c r="Y4823" s="9"/>
      <c r="Z4823" s="9"/>
      <c r="AA4823" s="85"/>
      <c r="AB4823" s="85"/>
      <c r="AC4823" s="219"/>
      <c r="AD4823" s="219"/>
      <c r="AE4823" s="219"/>
      <c r="AF4823" s="10"/>
      <c r="AG4823" s="10"/>
      <c r="AH4823" s="10"/>
      <c r="AI4823" s="85"/>
      <c r="AJ4823" s="85"/>
      <c r="AK4823" s="99"/>
      <c r="AL4823" s="100"/>
      <c r="AM4823" s="9"/>
      <c r="AN4823" s="9"/>
      <c r="AO4823" s="9"/>
      <c r="AP4823" s="85"/>
      <c r="AQ4823" s="85"/>
      <c r="AR4823" s="219"/>
      <c r="AS4823" s="219"/>
      <c r="AT4823" s="219"/>
      <c r="AU4823" s="219"/>
      <c r="AV4823" s="10"/>
      <c r="AW4823" s="10"/>
      <c r="AX4823" s="10"/>
      <c r="AY4823" s="12"/>
      <c r="AZ4823" s="10"/>
      <c r="BA4823" s="103"/>
      <c r="BB4823" s="180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3" s="5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5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13"/>
      <c r="N4824" s="84"/>
      <c r="O4824" s="10"/>
      <c r="P4824" s="10"/>
      <c r="Q4824" s="10"/>
      <c r="R4824" s="195"/>
      <c r="S4824" s="84"/>
      <c r="T4824" s="85"/>
      <c r="U4824" s="85"/>
      <c r="V4824" s="206"/>
      <c r="W4824" s="15"/>
      <c r="X4824" s="9"/>
      <c r="Y4824" s="9"/>
      <c r="Z4824" s="9"/>
      <c r="AA4824" s="85"/>
      <c r="AB4824" s="85"/>
      <c r="AC4824" s="219"/>
      <c r="AD4824" s="219"/>
      <c r="AE4824" s="219"/>
      <c r="AF4824" s="10"/>
      <c r="AG4824" s="10"/>
      <c r="AH4824" s="10"/>
      <c r="AI4824" s="85"/>
      <c r="AJ4824" s="85"/>
      <c r="AK4824" s="99"/>
      <c r="AL4824" s="100"/>
      <c r="AM4824" s="9"/>
      <c r="AN4824" s="9"/>
      <c r="AO4824" s="9"/>
      <c r="AP4824" s="85"/>
      <c r="AQ4824" s="85"/>
      <c r="AR4824" s="219"/>
      <c r="AS4824" s="219"/>
      <c r="AT4824" s="219"/>
      <c r="AU4824" s="219"/>
      <c r="AV4824" s="10"/>
      <c r="AW4824" s="10"/>
      <c r="AX4824" s="10"/>
      <c r="AY4824" s="12"/>
      <c r="AZ4824" s="10"/>
      <c r="BA4824" s="103"/>
      <c r="BB4824" s="180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4" s="5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5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13"/>
      <c r="N4825" s="84"/>
      <c r="O4825" s="10"/>
      <c r="P4825" s="10"/>
      <c r="Q4825" s="10"/>
      <c r="R4825" s="195"/>
      <c r="S4825" s="84"/>
      <c r="T4825" s="85"/>
      <c r="U4825" s="85"/>
      <c r="V4825" s="206"/>
      <c r="W4825" s="15"/>
      <c r="X4825" s="9"/>
      <c r="Y4825" s="9"/>
      <c r="Z4825" s="9"/>
      <c r="AA4825" s="85"/>
      <c r="AB4825" s="85"/>
      <c r="AC4825" s="219"/>
      <c r="AD4825" s="219"/>
      <c r="AE4825" s="219"/>
      <c r="AF4825" s="10"/>
      <c r="AG4825" s="10"/>
      <c r="AH4825" s="10"/>
      <c r="AI4825" s="85"/>
      <c r="AJ4825" s="85"/>
      <c r="AK4825" s="99"/>
      <c r="AL4825" s="100"/>
      <c r="AM4825" s="9"/>
      <c r="AN4825" s="9"/>
      <c r="AO4825" s="9"/>
      <c r="AP4825" s="85"/>
      <c r="AQ4825" s="85"/>
      <c r="AR4825" s="219"/>
      <c r="AS4825" s="219"/>
      <c r="AT4825" s="219"/>
      <c r="AU4825" s="219"/>
      <c r="AV4825" s="10"/>
      <c r="AW4825" s="10"/>
      <c r="AX4825" s="10"/>
      <c r="AY4825" s="12"/>
      <c r="AZ4825" s="10"/>
      <c r="BA4825" s="103"/>
      <c r="BB4825" s="180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5" s="5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5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13"/>
      <c r="N4826" s="84"/>
      <c r="O4826" s="10"/>
      <c r="P4826" s="10"/>
      <c r="Q4826" s="10"/>
      <c r="R4826" s="195"/>
      <c r="S4826" s="84"/>
      <c r="T4826" s="85"/>
      <c r="U4826" s="85"/>
      <c r="V4826" s="206"/>
      <c r="W4826" s="15"/>
      <c r="X4826" s="9"/>
      <c r="Y4826" s="9"/>
      <c r="Z4826" s="9"/>
      <c r="AA4826" s="85"/>
      <c r="AB4826" s="85"/>
      <c r="AC4826" s="219"/>
      <c r="AD4826" s="219"/>
      <c r="AE4826" s="219"/>
      <c r="AF4826" s="10"/>
      <c r="AG4826" s="10"/>
      <c r="AH4826" s="10"/>
      <c r="AI4826" s="85"/>
      <c r="AJ4826" s="85"/>
      <c r="AK4826" s="99"/>
      <c r="AL4826" s="100"/>
      <c r="AM4826" s="9"/>
      <c r="AN4826" s="9"/>
      <c r="AO4826" s="9"/>
      <c r="AP4826" s="85"/>
      <c r="AQ4826" s="85"/>
      <c r="AR4826" s="219"/>
      <c r="AS4826" s="219"/>
      <c r="AT4826" s="219"/>
      <c r="AU4826" s="219"/>
      <c r="AV4826" s="10"/>
      <c r="AW4826" s="10"/>
      <c r="AX4826" s="10"/>
      <c r="AY4826" s="12"/>
      <c r="AZ4826" s="10"/>
      <c r="BA4826" s="103"/>
      <c r="BB4826" s="180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6" s="5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5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13"/>
      <c r="N4827" s="84"/>
      <c r="O4827" s="10"/>
      <c r="P4827" s="10"/>
      <c r="Q4827" s="10"/>
      <c r="R4827" s="195"/>
      <c r="S4827" s="84"/>
      <c r="T4827" s="85"/>
      <c r="U4827" s="85"/>
      <c r="V4827" s="206"/>
      <c r="W4827" s="15"/>
      <c r="X4827" s="9"/>
      <c r="Y4827" s="9"/>
      <c r="Z4827" s="9"/>
      <c r="AA4827" s="85"/>
      <c r="AB4827" s="85"/>
      <c r="AC4827" s="219"/>
      <c r="AD4827" s="219"/>
      <c r="AE4827" s="219"/>
      <c r="AF4827" s="10"/>
      <c r="AG4827" s="10"/>
      <c r="AH4827" s="10"/>
      <c r="AI4827" s="85"/>
      <c r="AJ4827" s="85"/>
      <c r="AK4827" s="99"/>
      <c r="AL4827" s="100"/>
      <c r="AM4827" s="9"/>
      <c r="AN4827" s="9"/>
      <c r="AO4827" s="9"/>
      <c r="AP4827" s="85"/>
      <c r="AQ4827" s="85"/>
      <c r="AR4827" s="219"/>
      <c r="AS4827" s="219"/>
      <c r="AT4827" s="219"/>
      <c r="AU4827" s="219"/>
      <c r="AV4827" s="10"/>
      <c r="AW4827" s="10"/>
      <c r="AX4827" s="10"/>
      <c r="AY4827" s="12"/>
      <c r="AZ4827" s="10"/>
      <c r="BA4827" s="103"/>
      <c r="BB4827" s="180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7" s="5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5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13"/>
      <c r="N4828" s="84"/>
      <c r="O4828" s="10"/>
      <c r="P4828" s="10"/>
      <c r="Q4828" s="10"/>
      <c r="R4828" s="195"/>
      <c r="S4828" s="84"/>
      <c r="T4828" s="85"/>
      <c r="U4828" s="85"/>
      <c r="V4828" s="206"/>
      <c r="W4828" s="15"/>
      <c r="X4828" s="9"/>
      <c r="Y4828" s="9"/>
      <c r="Z4828" s="9"/>
      <c r="AA4828" s="85"/>
      <c r="AB4828" s="85"/>
      <c r="AC4828" s="219"/>
      <c r="AD4828" s="219"/>
      <c r="AE4828" s="219"/>
      <c r="AF4828" s="10"/>
      <c r="AG4828" s="10"/>
      <c r="AH4828" s="10"/>
      <c r="AI4828" s="85"/>
      <c r="AJ4828" s="85"/>
      <c r="AK4828" s="99"/>
      <c r="AL4828" s="100"/>
      <c r="AM4828" s="9"/>
      <c r="AN4828" s="9"/>
      <c r="AO4828" s="9"/>
      <c r="AP4828" s="85"/>
      <c r="AQ4828" s="85"/>
      <c r="AR4828" s="219"/>
      <c r="AS4828" s="219"/>
      <c r="AT4828" s="219"/>
      <c r="AU4828" s="219"/>
      <c r="AV4828" s="10"/>
      <c r="AW4828" s="10"/>
      <c r="AX4828" s="10"/>
      <c r="AY4828" s="12"/>
      <c r="AZ4828" s="10"/>
      <c r="BA4828" s="103"/>
      <c r="BB4828" s="180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8" s="5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5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13"/>
      <c r="N4829" s="84"/>
      <c r="O4829" s="10"/>
      <c r="P4829" s="10"/>
      <c r="Q4829" s="10"/>
      <c r="R4829" s="195"/>
      <c r="S4829" s="84"/>
      <c r="T4829" s="85"/>
      <c r="U4829" s="85"/>
      <c r="V4829" s="206"/>
      <c r="W4829" s="15"/>
      <c r="X4829" s="9"/>
      <c r="Y4829" s="9"/>
      <c r="Z4829" s="9"/>
      <c r="AA4829" s="85"/>
      <c r="AB4829" s="85"/>
      <c r="AC4829" s="219"/>
      <c r="AD4829" s="219"/>
      <c r="AE4829" s="219"/>
      <c r="AF4829" s="10"/>
      <c r="AG4829" s="10"/>
      <c r="AH4829" s="10"/>
      <c r="AI4829" s="85"/>
      <c r="AJ4829" s="85"/>
      <c r="AK4829" s="99"/>
      <c r="AL4829" s="100"/>
      <c r="AM4829" s="9"/>
      <c r="AN4829" s="9"/>
      <c r="AO4829" s="9"/>
      <c r="AP4829" s="85"/>
      <c r="AQ4829" s="85"/>
      <c r="AR4829" s="219"/>
      <c r="AS4829" s="219"/>
      <c r="AT4829" s="219"/>
      <c r="AU4829" s="219"/>
      <c r="AV4829" s="10"/>
      <c r="AW4829" s="10"/>
      <c r="AX4829" s="10"/>
      <c r="AY4829" s="12"/>
      <c r="AZ4829" s="10"/>
      <c r="BA4829" s="103"/>
      <c r="BB4829" s="180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9" s="5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5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13"/>
      <c r="N4830" s="84"/>
      <c r="O4830" s="10"/>
      <c r="P4830" s="10"/>
      <c r="Q4830" s="10"/>
      <c r="R4830" s="195"/>
      <c r="S4830" s="84"/>
      <c r="T4830" s="85"/>
      <c r="U4830" s="85"/>
      <c r="V4830" s="206"/>
      <c r="W4830" s="15"/>
      <c r="X4830" s="9"/>
      <c r="Y4830" s="9"/>
      <c r="Z4830" s="9"/>
      <c r="AA4830" s="85"/>
      <c r="AB4830" s="85"/>
      <c r="AC4830" s="219"/>
      <c r="AD4830" s="219"/>
      <c r="AE4830" s="219"/>
      <c r="AF4830" s="10"/>
      <c r="AG4830" s="10"/>
      <c r="AH4830" s="10"/>
      <c r="AI4830" s="85"/>
      <c r="AJ4830" s="85"/>
      <c r="AK4830" s="99"/>
      <c r="AL4830" s="100"/>
      <c r="AM4830" s="9"/>
      <c r="AN4830" s="9"/>
      <c r="AO4830" s="9"/>
      <c r="AP4830" s="85"/>
      <c r="AQ4830" s="85"/>
      <c r="AR4830" s="219"/>
      <c r="AS4830" s="219"/>
      <c r="AT4830" s="219"/>
      <c r="AU4830" s="219"/>
      <c r="AV4830" s="10"/>
      <c r="AW4830" s="10"/>
      <c r="AX4830" s="10"/>
      <c r="AY4830" s="12"/>
      <c r="AZ4830" s="10"/>
      <c r="BA4830" s="103"/>
      <c r="BB4830" s="180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0" s="5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5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13"/>
      <c r="N4831" s="84"/>
      <c r="O4831" s="10"/>
      <c r="P4831" s="10"/>
      <c r="Q4831" s="10"/>
      <c r="R4831" s="195"/>
      <c r="S4831" s="84"/>
      <c r="T4831" s="85"/>
      <c r="U4831" s="85"/>
      <c r="V4831" s="206"/>
      <c r="W4831" s="15"/>
      <c r="X4831" s="9"/>
      <c r="Y4831" s="9"/>
      <c r="Z4831" s="9"/>
      <c r="AA4831" s="85"/>
      <c r="AB4831" s="85"/>
      <c r="AC4831" s="219"/>
      <c r="AD4831" s="219"/>
      <c r="AE4831" s="219"/>
      <c r="AF4831" s="10"/>
      <c r="AG4831" s="10"/>
      <c r="AH4831" s="10"/>
      <c r="AI4831" s="85"/>
      <c r="AJ4831" s="85"/>
      <c r="AK4831" s="99"/>
      <c r="AL4831" s="100"/>
      <c r="AM4831" s="9"/>
      <c r="AN4831" s="9"/>
      <c r="AO4831" s="9"/>
      <c r="AP4831" s="85"/>
      <c r="AQ4831" s="85"/>
      <c r="AR4831" s="219"/>
      <c r="AS4831" s="219"/>
      <c r="AT4831" s="219"/>
      <c r="AU4831" s="219"/>
      <c r="AV4831" s="10"/>
      <c r="AW4831" s="10"/>
      <c r="AX4831" s="10"/>
      <c r="AY4831" s="12"/>
      <c r="AZ4831" s="10"/>
      <c r="BA4831" s="103"/>
      <c r="BB4831" s="180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1" s="5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5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13"/>
      <c r="N4832" s="84"/>
      <c r="O4832" s="10"/>
      <c r="P4832" s="10"/>
      <c r="Q4832" s="10"/>
      <c r="R4832" s="195"/>
      <c r="S4832" s="84"/>
      <c r="T4832" s="85"/>
      <c r="U4832" s="85"/>
      <c r="V4832" s="206"/>
      <c r="W4832" s="15"/>
      <c r="X4832" s="9"/>
      <c r="Y4832" s="9"/>
      <c r="Z4832" s="9"/>
      <c r="AA4832" s="85"/>
      <c r="AB4832" s="85"/>
      <c r="AC4832" s="219"/>
      <c r="AD4832" s="219"/>
      <c r="AE4832" s="219"/>
      <c r="AF4832" s="10"/>
      <c r="AG4832" s="10"/>
      <c r="AH4832" s="10"/>
      <c r="AI4832" s="85"/>
      <c r="AJ4832" s="85"/>
      <c r="AK4832" s="99"/>
      <c r="AL4832" s="100"/>
      <c r="AM4832" s="9"/>
      <c r="AN4832" s="9"/>
      <c r="AO4832" s="9"/>
      <c r="AP4832" s="85"/>
      <c r="AQ4832" s="85"/>
      <c r="AR4832" s="219"/>
      <c r="AS4832" s="219"/>
      <c r="AT4832" s="219"/>
      <c r="AU4832" s="219"/>
      <c r="AV4832" s="10"/>
      <c r="AW4832" s="10"/>
      <c r="AX4832" s="10"/>
      <c r="AY4832" s="12"/>
      <c r="AZ4832" s="10"/>
      <c r="BA4832" s="103"/>
      <c r="BB4832" s="180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2" s="5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5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13"/>
      <c r="N4833" s="84"/>
      <c r="O4833" s="10"/>
      <c r="P4833" s="10"/>
      <c r="Q4833" s="10"/>
      <c r="R4833" s="195"/>
      <c r="S4833" s="84"/>
      <c r="T4833" s="85"/>
      <c r="U4833" s="85"/>
      <c r="V4833" s="206"/>
      <c r="W4833" s="15"/>
      <c r="X4833" s="9"/>
      <c r="Y4833" s="9"/>
      <c r="Z4833" s="9"/>
      <c r="AA4833" s="85"/>
      <c r="AB4833" s="85"/>
      <c r="AC4833" s="219"/>
      <c r="AD4833" s="219"/>
      <c r="AE4833" s="219"/>
      <c r="AF4833" s="10"/>
      <c r="AG4833" s="10"/>
      <c r="AH4833" s="10"/>
      <c r="AI4833" s="85"/>
      <c r="AJ4833" s="85"/>
      <c r="AK4833" s="99"/>
      <c r="AL4833" s="100"/>
      <c r="AM4833" s="9"/>
      <c r="AN4833" s="9"/>
      <c r="AO4833" s="9"/>
      <c r="AP4833" s="85"/>
      <c r="AQ4833" s="85"/>
      <c r="AR4833" s="219"/>
      <c r="AS4833" s="219"/>
      <c r="AT4833" s="219"/>
      <c r="AU4833" s="219"/>
      <c r="AV4833" s="10"/>
      <c r="AW4833" s="10"/>
      <c r="AX4833" s="10"/>
      <c r="AY4833" s="12"/>
      <c r="AZ4833" s="10"/>
      <c r="BA4833" s="103"/>
      <c r="BB4833" s="180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3" s="5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5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13"/>
      <c r="N4834" s="84"/>
      <c r="O4834" s="10"/>
      <c r="P4834" s="10"/>
      <c r="Q4834" s="10"/>
      <c r="R4834" s="195"/>
      <c r="S4834" s="84"/>
      <c r="T4834" s="85"/>
      <c r="U4834" s="85"/>
      <c r="V4834" s="206"/>
      <c r="W4834" s="15"/>
      <c r="X4834" s="9"/>
      <c r="Y4834" s="9"/>
      <c r="Z4834" s="9"/>
      <c r="AA4834" s="85"/>
      <c r="AB4834" s="85"/>
      <c r="AC4834" s="219"/>
      <c r="AD4834" s="219"/>
      <c r="AE4834" s="219"/>
      <c r="AF4834" s="10"/>
      <c r="AG4834" s="10"/>
      <c r="AH4834" s="10"/>
      <c r="AI4834" s="85"/>
      <c r="AJ4834" s="85"/>
      <c r="AK4834" s="99"/>
      <c r="AL4834" s="100"/>
      <c r="AM4834" s="9"/>
      <c r="AN4834" s="9"/>
      <c r="AO4834" s="9"/>
      <c r="AP4834" s="85"/>
      <c r="AQ4834" s="85"/>
      <c r="AR4834" s="219"/>
      <c r="AS4834" s="219"/>
      <c r="AT4834" s="219"/>
      <c r="AU4834" s="219"/>
      <c r="AV4834" s="10"/>
      <c r="AW4834" s="10"/>
      <c r="AX4834" s="10"/>
      <c r="AY4834" s="12"/>
      <c r="AZ4834" s="10"/>
      <c r="BA4834" s="103"/>
      <c r="BB4834" s="180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4" s="5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5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13"/>
      <c r="N4835" s="84"/>
      <c r="O4835" s="10"/>
      <c r="P4835" s="10"/>
      <c r="Q4835" s="10"/>
      <c r="R4835" s="195"/>
      <c r="S4835" s="84"/>
      <c r="T4835" s="85"/>
      <c r="U4835" s="85"/>
      <c r="V4835" s="206"/>
      <c r="W4835" s="15"/>
      <c r="X4835" s="9"/>
      <c r="Y4835" s="9"/>
      <c r="Z4835" s="9"/>
      <c r="AA4835" s="85"/>
      <c r="AB4835" s="85"/>
      <c r="AC4835" s="219"/>
      <c r="AD4835" s="219"/>
      <c r="AE4835" s="219"/>
      <c r="AF4835" s="10"/>
      <c r="AG4835" s="10"/>
      <c r="AH4835" s="10"/>
      <c r="AI4835" s="85"/>
      <c r="AJ4835" s="85"/>
      <c r="AK4835" s="99"/>
      <c r="AL4835" s="100"/>
      <c r="AM4835" s="9"/>
      <c r="AN4835" s="9"/>
      <c r="AO4835" s="9"/>
      <c r="AP4835" s="85"/>
      <c r="AQ4835" s="85"/>
      <c r="AR4835" s="219"/>
      <c r="AS4835" s="219"/>
      <c r="AT4835" s="219"/>
      <c r="AU4835" s="219"/>
      <c r="AV4835" s="10"/>
      <c r="AW4835" s="10"/>
      <c r="AX4835" s="10"/>
      <c r="AY4835" s="12"/>
      <c r="AZ4835" s="10"/>
      <c r="BA4835" s="103"/>
      <c r="BB4835" s="180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5" s="5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5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13"/>
      <c r="N4836" s="84"/>
      <c r="O4836" s="10"/>
      <c r="P4836" s="10"/>
      <c r="Q4836" s="10"/>
      <c r="R4836" s="195"/>
      <c r="S4836" s="84"/>
      <c r="T4836" s="85"/>
      <c r="U4836" s="85"/>
      <c r="V4836" s="206"/>
      <c r="W4836" s="15"/>
      <c r="X4836" s="9"/>
      <c r="Y4836" s="9"/>
      <c r="Z4836" s="9"/>
      <c r="AA4836" s="85"/>
      <c r="AB4836" s="85"/>
      <c r="AC4836" s="219"/>
      <c r="AD4836" s="219"/>
      <c r="AE4836" s="219"/>
      <c r="AF4836" s="10"/>
      <c r="AG4836" s="10"/>
      <c r="AH4836" s="10"/>
      <c r="AI4836" s="85"/>
      <c r="AJ4836" s="85"/>
      <c r="AK4836" s="99"/>
      <c r="AL4836" s="100"/>
      <c r="AM4836" s="9"/>
      <c r="AN4836" s="9"/>
      <c r="AO4836" s="9"/>
      <c r="AP4836" s="85"/>
      <c r="AQ4836" s="85"/>
      <c r="AR4836" s="219"/>
      <c r="AS4836" s="219"/>
      <c r="AT4836" s="219"/>
      <c r="AU4836" s="219"/>
      <c r="AV4836" s="10"/>
      <c r="AW4836" s="10"/>
      <c r="AX4836" s="10"/>
      <c r="AY4836" s="12"/>
      <c r="AZ4836" s="10"/>
      <c r="BA4836" s="103"/>
      <c r="BB4836" s="180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6" s="5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5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13"/>
      <c r="N4837" s="84"/>
      <c r="O4837" s="10"/>
      <c r="P4837" s="10"/>
      <c r="Q4837" s="10"/>
      <c r="R4837" s="195"/>
      <c r="S4837" s="84"/>
      <c r="T4837" s="85"/>
      <c r="U4837" s="85"/>
      <c r="V4837" s="206"/>
      <c r="W4837" s="15"/>
      <c r="X4837" s="9"/>
      <c r="Y4837" s="9"/>
      <c r="Z4837" s="9"/>
      <c r="AA4837" s="85"/>
      <c r="AB4837" s="85"/>
      <c r="AC4837" s="219"/>
      <c r="AD4837" s="219"/>
      <c r="AE4837" s="219"/>
      <c r="AF4837" s="10"/>
      <c r="AG4837" s="10"/>
      <c r="AH4837" s="10"/>
      <c r="AI4837" s="85"/>
      <c r="AJ4837" s="85"/>
      <c r="AK4837" s="99"/>
      <c r="AL4837" s="100"/>
      <c r="AM4837" s="9"/>
      <c r="AN4837" s="9"/>
      <c r="AO4837" s="9"/>
      <c r="AP4837" s="85"/>
      <c r="AQ4837" s="85"/>
      <c r="AR4837" s="219"/>
      <c r="AS4837" s="219"/>
      <c r="AT4837" s="219"/>
      <c r="AU4837" s="219"/>
      <c r="AV4837" s="10"/>
      <c r="AW4837" s="10"/>
      <c r="AX4837" s="10"/>
      <c r="AY4837" s="12"/>
      <c r="AZ4837" s="10"/>
      <c r="BA4837" s="103"/>
      <c r="BB4837" s="180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7" s="5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5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13"/>
      <c r="N4838" s="84"/>
      <c r="O4838" s="10"/>
      <c r="P4838" s="10"/>
      <c r="Q4838" s="10"/>
      <c r="R4838" s="195"/>
      <c r="S4838" s="84"/>
      <c r="T4838" s="85"/>
      <c r="U4838" s="85"/>
      <c r="V4838" s="206"/>
      <c r="W4838" s="15"/>
      <c r="X4838" s="9"/>
      <c r="Y4838" s="9"/>
      <c r="Z4838" s="9"/>
      <c r="AA4838" s="85"/>
      <c r="AB4838" s="85"/>
      <c r="AC4838" s="219"/>
      <c r="AD4838" s="219"/>
      <c r="AE4838" s="219"/>
      <c r="AF4838" s="10"/>
      <c r="AG4838" s="10"/>
      <c r="AH4838" s="10"/>
      <c r="AI4838" s="85"/>
      <c r="AJ4838" s="85"/>
      <c r="AK4838" s="99"/>
      <c r="AL4838" s="100"/>
      <c r="AM4838" s="9"/>
      <c r="AN4838" s="9"/>
      <c r="AO4838" s="9"/>
      <c r="AP4838" s="85"/>
      <c r="AQ4838" s="85"/>
      <c r="AR4838" s="219"/>
      <c r="AS4838" s="219"/>
      <c r="AT4838" s="219"/>
      <c r="AU4838" s="219"/>
      <c r="AV4838" s="10"/>
      <c r="AW4838" s="10"/>
      <c r="AX4838" s="10"/>
      <c r="AY4838" s="12"/>
      <c r="AZ4838" s="10"/>
      <c r="BA4838" s="103"/>
      <c r="BB4838" s="180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8" s="5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5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13"/>
      <c r="N4839" s="84"/>
      <c r="O4839" s="10"/>
      <c r="P4839" s="10"/>
      <c r="Q4839" s="10"/>
      <c r="R4839" s="195"/>
      <c r="S4839" s="84"/>
      <c r="T4839" s="85"/>
      <c r="U4839" s="85"/>
      <c r="V4839" s="206"/>
      <c r="W4839" s="15"/>
      <c r="X4839" s="9"/>
      <c r="Y4839" s="9"/>
      <c r="Z4839" s="9"/>
      <c r="AA4839" s="85"/>
      <c r="AB4839" s="85"/>
      <c r="AC4839" s="219"/>
      <c r="AD4839" s="219"/>
      <c r="AE4839" s="219"/>
      <c r="AF4839" s="10"/>
      <c r="AG4839" s="10"/>
      <c r="AH4839" s="10"/>
      <c r="AI4839" s="85"/>
      <c r="AJ4839" s="85"/>
      <c r="AK4839" s="99"/>
      <c r="AL4839" s="100"/>
      <c r="AM4839" s="9"/>
      <c r="AN4839" s="9"/>
      <c r="AO4839" s="9"/>
      <c r="AP4839" s="85"/>
      <c r="AQ4839" s="85"/>
      <c r="AR4839" s="219"/>
      <c r="AS4839" s="219"/>
      <c r="AT4839" s="219"/>
      <c r="AU4839" s="219"/>
      <c r="AV4839" s="10"/>
      <c r="AW4839" s="10"/>
      <c r="AX4839" s="10"/>
      <c r="AY4839" s="12"/>
      <c r="AZ4839" s="10"/>
      <c r="BA4839" s="103"/>
      <c r="BB4839" s="180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9" s="5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5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13"/>
      <c r="N4840" s="84"/>
      <c r="O4840" s="10"/>
      <c r="P4840" s="10"/>
      <c r="Q4840" s="10"/>
      <c r="R4840" s="195"/>
      <c r="S4840" s="84"/>
      <c r="T4840" s="85"/>
      <c r="U4840" s="85"/>
      <c r="V4840" s="206"/>
      <c r="W4840" s="15"/>
      <c r="X4840" s="9"/>
      <c r="Y4840" s="9"/>
      <c r="Z4840" s="9"/>
      <c r="AA4840" s="85"/>
      <c r="AB4840" s="85"/>
      <c r="AC4840" s="219"/>
      <c r="AD4840" s="219"/>
      <c r="AE4840" s="219"/>
      <c r="AF4840" s="10"/>
      <c r="AG4840" s="10"/>
      <c r="AH4840" s="10"/>
      <c r="AI4840" s="85"/>
      <c r="AJ4840" s="85"/>
      <c r="AK4840" s="99"/>
      <c r="AL4840" s="100"/>
      <c r="AM4840" s="9"/>
      <c r="AN4840" s="9"/>
      <c r="AO4840" s="9"/>
      <c r="AP4840" s="85"/>
      <c r="AQ4840" s="85"/>
      <c r="AR4840" s="219"/>
      <c r="AS4840" s="219"/>
      <c r="AT4840" s="219"/>
      <c r="AU4840" s="219"/>
      <c r="AV4840" s="10"/>
      <c r="AW4840" s="10"/>
      <c r="AX4840" s="10"/>
      <c r="AY4840" s="12"/>
      <c r="AZ4840" s="10"/>
      <c r="BA4840" s="103"/>
      <c r="BB4840" s="180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0" s="5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5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13"/>
      <c r="N4841" s="84"/>
      <c r="O4841" s="10"/>
      <c r="P4841" s="10"/>
      <c r="Q4841" s="10"/>
      <c r="R4841" s="195"/>
      <c r="S4841" s="84"/>
      <c r="T4841" s="85"/>
      <c r="U4841" s="85"/>
      <c r="V4841" s="206"/>
      <c r="W4841" s="15"/>
      <c r="X4841" s="9"/>
      <c r="Y4841" s="9"/>
      <c r="Z4841" s="9"/>
      <c r="AA4841" s="85"/>
      <c r="AB4841" s="85"/>
      <c r="AC4841" s="219"/>
      <c r="AD4841" s="219"/>
      <c r="AE4841" s="219"/>
      <c r="AF4841" s="10"/>
      <c r="AG4841" s="10"/>
      <c r="AH4841" s="10"/>
      <c r="AI4841" s="85"/>
      <c r="AJ4841" s="85"/>
      <c r="AK4841" s="99"/>
      <c r="AL4841" s="100"/>
      <c r="AM4841" s="9"/>
      <c r="AN4841" s="9"/>
      <c r="AO4841" s="9"/>
      <c r="AP4841" s="85"/>
      <c r="AQ4841" s="85"/>
      <c r="AR4841" s="219"/>
      <c r="AS4841" s="219"/>
      <c r="AT4841" s="219"/>
      <c r="AU4841" s="219"/>
      <c r="AV4841" s="10"/>
      <c r="AW4841" s="10"/>
      <c r="AX4841" s="10"/>
      <c r="AY4841" s="12"/>
      <c r="AZ4841" s="10"/>
      <c r="BA4841" s="103"/>
      <c r="BB4841" s="180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1" s="5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5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13"/>
      <c r="N4842" s="84"/>
      <c r="O4842" s="10"/>
      <c r="P4842" s="10"/>
      <c r="Q4842" s="10"/>
      <c r="R4842" s="195"/>
      <c r="S4842" s="84"/>
      <c r="T4842" s="85"/>
      <c r="U4842" s="85"/>
      <c r="V4842" s="206"/>
      <c r="W4842" s="15"/>
      <c r="X4842" s="9"/>
      <c r="Y4842" s="9"/>
      <c r="Z4842" s="9"/>
      <c r="AA4842" s="85"/>
      <c r="AB4842" s="85"/>
      <c r="AC4842" s="219"/>
      <c r="AD4842" s="219"/>
      <c r="AE4842" s="219"/>
      <c r="AF4842" s="10"/>
      <c r="AG4842" s="10"/>
      <c r="AH4842" s="10"/>
      <c r="AI4842" s="85"/>
      <c r="AJ4842" s="85"/>
      <c r="AK4842" s="99"/>
      <c r="AL4842" s="100"/>
      <c r="AM4842" s="9"/>
      <c r="AN4842" s="9"/>
      <c r="AO4842" s="9"/>
      <c r="AP4842" s="85"/>
      <c r="AQ4842" s="85"/>
      <c r="AR4842" s="219"/>
      <c r="AS4842" s="219"/>
      <c r="AT4842" s="219"/>
      <c r="AU4842" s="219"/>
      <c r="AV4842" s="10"/>
      <c r="AW4842" s="10"/>
      <c r="AX4842" s="10"/>
      <c r="AY4842" s="12"/>
      <c r="AZ4842" s="10"/>
      <c r="BA4842" s="103"/>
      <c r="BB4842" s="180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2" s="5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5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13"/>
      <c r="N4843" s="84"/>
      <c r="O4843" s="10"/>
      <c r="P4843" s="10"/>
      <c r="Q4843" s="10"/>
      <c r="R4843" s="195"/>
      <c r="S4843" s="84"/>
      <c r="T4843" s="85"/>
      <c r="U4843" s="85"/>
      <c r="V4843" s="206"/>
      <c r="W4843" s="15"/>
      <c r="X4843" s="9"/>
      <c r="Y4843" s="9"/>
      <c r="Z4843" s="9"/>
      <c r="AA4843" s="85"/>
      <c r="AB4843" s="85"/>
      <c r="AC4843" s="219"/>
      <c r="AD4843" s="219"/>
      <c r="AE4843" s="219"/>
      <c r="AF4843" s="10"/>
      <c r="AG4843" s="10"/>
      <c r="AH4843" s="10"/>
      <c r="AI4843" s="85"/>
      <c r="AJ4843" s="85"/>
      <c r="AK4843" s="99"/>
      <c r="AL4843" s="100"/>
      <c r="AM4843" s="9"/>
      <c r="AN4843" s="9"/>
      <c r="AO4843" s="9"/>
      <c r="AP4843" s="85"/>
      <c r="AQ4843" s="85"/>
      <c r="AR4843" s="219"/>
      <c r="AS4843" s="219"/>
      <c r="AT4843" s="219"/>
      <c r="AU4843" s="219"/>
      <c r="AV4843" s="10"/>
      <c r="AW4843" s="10"/>
      <c r="AX4843" s="10"/>
      <c r="AY4843" s="12"/>
      <c r="AZ4843" s="10"/>
      <c r="BA4843" s="103"/>
      <c r="BB4843" s="180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3" s="5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5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13"/>
      <c r="N4844" s="84"/>
      <c r="O4844" s="10"/>
      <c r="P4844" s="10"/>
      <c r="Q4844" s="10"/>
      <c r="R4844" s="195"/>
      <c r="S4844" s="84"/>
      <c r="T4844" s="85"/>
      <c r="U4844" s="85"/>
      <c r="V4844" s="206"/>
      <c r="W4844" s="15"/>
      <c r="X4844" s="9"/>
      <c r="Y4844" s="9"/>
      <c r="Z4844" s="9"/>
      <c r="AA4844" s="85"/>
      <c r="AB4844" s="85"/>
      <c r="AC4844" s="219"/>
      <c r="AD4844" s="219"/>
      <c r="AE4844" s="219"/>
      <c r="AF4844" s="10"/>
      <c r="AG4844" s="10"/>
      <c r="AH4844" s="10"/>
      <c r="AI4844" s="85"/>
      <c r="AJ4844" s="85"/>
      <c r="AK4844" s="99"/>
      <c r="AL4844" s="100"/>
      <c r="AM4844" s="9"/>
      <c r="AN4844" s="9"/>
      <c r="AO4844" s="9"/>
      <c r="AP4844" s="85"/>
      <c r="AQ4844" s="85"/>
      <c r="AR4844" s="219"/>
      <c r="AS4844" s="219"/>
      <c r="AT4844" s="219"/>
      <c r="AU4844" s="219"/>
      <c r="AV4844" s="10"/>
      <c r="AW4844" s="10"/>
      <c r="AX4844" s="10"/>
      <c r="AY4844" s="12"/>
      <c r="AZ4844" s="10"/>
      <c r="BA4844" s="103"/>
      <c r="BB4844" s="180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4" s="5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5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13"/>
      <c r="N4845" s="84"/>
      <c r="O4845" s="10"/>
      <c r="P4845" s="10"/>
      <c r="Q4845" s="10"/>
      <c r="R4845" s="195"/>
      <c r="S4845" s="84"/>
      <c r="T4845" s="85"/>
      <c r="U4845" s="85"/>
      <c r="V4845" s="206"/>
      <c r="W4845" s="15"/>
      <c r="X4845" s="9"/>
      <c r="Y4845" s="9"/>
      <c r="Z4845" s="9"/>
      <c r="AA4845" s="85"/>
      <c r="AB4845" s="85"/>
      <c r="AC4845" s="219"/>
      <c r="AD4845" s="219"/>
      <c r="AE4845" s="219"/>
      <c r="AF4845" s="10"/>
      <c r="AG4845" s="10"/>
      <c r="AH4845" s="10"/>
      <c r="AI4845" s="85"/>
      <c r="AJ4845" s="85"/>
      <c r="AK4845" s="99"/>
      <c r="AL4845" s="100"/>
      <c r="AM4845" s="9"/>
      <c r="AN4845" s="9"/>
      <c r="AO4845" s="9"/>
      <c r="AP4845" s="85"/>
      <c r="AQ4845" s="85"/>
      <c r="AR4845" s="219"/>
      <c r="AS4845" s="219"/>
      <c r="AT4845" s="219"/>
      <c r="AU4845" s="219"/>
      <c r="AV4845" s="10"/>
      <c r="AW4845" s="10"/>
      <c r="AX4845" s="10"/>
      <c r="AY4845" s="12"/>
      <c r="AZ4845" s="10"/>
      <c r="BA4845" s="103"/>
      <c r="BB4845" s="180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5" s="5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5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13"/>
      <c r="N4846" s="84"/>
      <c r="O4846" s="10"/>
      <c r="P4846" s="10"/>
      <c r="Q4846" s="10"/>
      <c r="R4846" s="195"/>
      <c r="S4846" s="84"/>
      <c r="T4846" s="85"/>
      <c r="U4846" s="85"/>
      <c r="V4846" s="206"/>
      <c r="W4846" s="15"/>
      <c r="X4846" s="9"/>
      <c r="Y4846" s="9"/>
      <c r="Z4846" s="9"/>
      <c r="AA4846" s="85"/>
      <c r="AB4846" s="85"/>
      <c r="AC4846" s="219"/>
      <c r="AD4846" s="219"/>
      <c r="AE4846" s="219"/>
      <c r="AF4846" s="10"/>
      <c r="AG4846" s="10"/>
      <c r="AH4846" s="10"/>
      <c r="AI4846" s="85"/>
      <c r="AJ4846" s="85"/>
      <c r="AK4846" s="99"/>
      <c r="AL4846" s="100"/>
      <c r="AM4846" s="9"/>
      <c r="AN4846" s="9"/>
      <c r="AO4846" s="9"/>
      <c r="AP4846" s="85"/>
      <c r="AQ4846" s="85"/>
      <c r="AR4846" s="219"/>
      <c r="AS4846" s="219"/>
      <c r="AT4846" s="219"/>
      <c r="AU4846" s="219"/>
      <c r="AV4846" s="10"/>
      <c r="AW4846" s="10"/>
      <c r="AX4846" s="10"/>
      <c r="AY4846" s="12"/>
      <c r="AZ4846" s="10"/>
      <c r="BA4846" s="103"/>
      <c r="BB4846" s="180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6" s="5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5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13"/>
      <c r="N4847" s="84"/>
      <c r="O4847" s="10"/>
      <c r="P4847" s="10"/>
      <c r="Q4847" s="10"/>
      <c r="R4847" s="195"/>
      <c r="S4847" s="84"/>
      <c r="T4847" s="85"/>
      <c r="U4847" s="85"/>
      <c r="V4847" s="206"/>
      <c r="W4847" s="15"/>
      <c r="X4847" s="9"/>
      <c r="Y4847" s="9"/>
      <c r="Z4847" s="9"/>
      <c r="AA4847" s="85"/>
      <c r="AB4847" s="85"/>
      <c r="AC4847" s="219"/>
      <c r="AD4847" s="219"/>
      <c r="AE4847" s="219"/>
      <c r="AF4847" s="10"/>
      <c r="AG4847" s="10"/>
      <c r="AH4847" s="10"/>
      <c r="AI4847" s="85"/>
      <c r="AJ4847" s="85"/>
      <c r="AK4847" s="99"/>
      <c r="AL4847" s="100"/>
      <c r="AM4847" s="9"/>
      <c r="AN4847" s="9"/>
      <c r="AO4847" s="9"/>
      <c r="AP4847" s="85"/>
      <c r="AQ4847" s="85"/>
      <c r="AR4847" s="219"/>
      <c r="AS4847" s="219"/>
      <c r="AT4847" s="219"/>
      <c r="AU4847" s="219"/>
      <c r="AV4847" s="10"/>
      <c r="AW4847" s="10"/>
      <c r="AX4847" s="10"/>
      <c r="AY4847" s="12"/>
      <c r="AZ4847" s="10"/>
      <c r="BA4847" s="103"/>
      <c r="BB4847" s="180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7" s="5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5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13"/>
      <c r="N4848" s="84"/>
      <c r="O4848" s="10"/>
      <c r="P4848" s="10"/>
      <c r="Q4848" s="10"/>
      <c r="R4848" s="195"/>
      <c r="S4848" s="84"/>
      <c r="T4848" s="85"/>
      <c r="U4848" s="85"/>
      <c r="V4848" s="206"/>
      <c r="W4848" s="15"/>
      <c r="X4848" s="9"/>
      <c r="Y4848" s="9"/>
      <c r="Z4848" s="9"/>
      <c r="AA4848" s="85"/>
      <c r="AB4848" s="85"/>
      <c r="AC4848" s="219"/>
      <c r="AD4848" s="219"/>
      <c r="AE4848" s="219"/>
      <c r="AF4848" s="10"/>
      <c r="AG4848" s="10"/>
      <c r="AH4848" s="10"/>
      <c r="AI4848" s="85"/>
      <c r="AJ4848" s="85"/>
      <c r="AK4848" s="99"/>
      <c r="AL4848" s="100"/>
      <c r="AM4848" s="9"/>
      <c r="AN4848" s="9"/>
      <c r="AO4848" s="9"/>
      <c r="AP4848" s="85"/>
      <c r="AQ4848" s="85"/>
      <c r="AR4848" s="219"/>
      <c r="AS4848" s="219"/>
      <c r="AT4848" s="219"/>
      <c r="AU4848" s="219"/>
      <c r="AV4848" s="10"/>
      <c r="AW4848" s="10"/>
      <c r="AX4848" s="10"/>
      <c r="AY4848" s="12"/>
      <c r="AZ4848" s="10"/>
      <c r="BA4848" s="103"/>
      <c r="BB4848" s="180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8" s="5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5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13"/>
      <c r="N4849" s="84"/>
      <c r="O4849" s="10"/>
      <c r="P4849" s="10"/>
      <c r="Q4849" s="10"/>
      <c r="R4849" s="195"/>
      <c r="S4849" s="84"/>
      <c r="T4849" s="85"/>
      <c r="U4849" s="85"/>
      <c r="V4849" s="206"/>
      <c r="W4849" s="15"/>
      <c r="X4849" s="9"/>
      <c r="Y4849" s="9"/>
      <c r="Z4849" s="9"/>
      <c r="AA4849" s="85"/>
      <c r="AB4849" s="85"/>
      <c r="AC4849" s="219"/>
      <c r="AD4849" s="219"/>
      <c r="AE4849" s="219"/>
      <c r="AF4849" s="10"/>
      <c r="AG4849" s="10"/>
      <c r="AH4849" s="10"/>
      <c r="AI4849" s="85"/>
      <c r="AJ4849" s="85"/>
      <c r="AK4849" s="99"/>
      <c r="AL4849" s="100"/>
      <c r="AM4849" s="9"/>
      <c r="AN4849" s="9"/>
      <c r="AO4849" s="9"/>
      <c r="AP4849" s="85"/>
      <c r="AQ4849" s="85"/>
      <c r="AR4849" s="219"/>
      <c r="AS4849" s="219"/>
      <c r="AT4849" s="219"/>
      <c r="AU4849" s="219"/>
      <c r="AV4849" s="10"/>
      <c r="AW4849" s="10"/>
      <c r="AX4849" s="10"/>
      <c r="AY4849" s="12"/>
      <c r="AZ4849" s="10"/>
      <c r="BA4849" s="103"/>
      <c r="BB4849" s="180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9" s="5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5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13"/>
      <c r="N4850" s="84"/>
      <c r="O4850" s="10"/>
      <c r="P4850" s="10"/>
      <c r="Q4850" s="10"/>
      <c r="R4850" s="195"/>
      <c r="S4850" s="84"/>
      <c r="T4850" s="85"/>
      <c r="U4850" s="85"/>
      <c r="V4850" s="206"/>
      <c r="W4850" s="15"/>
      <c r="X4850" s="9"/>
      <c r="Y4850" s="9"/>
      <c r="Z4850" s="9"/>
      <c r="AA4850" s="85"/>
      <c r="AB4850" s="85"/>
      <c r="AC4850" s="219"/>
      <c r="AD4850" s="219"/>
      <c r="AE4850" s="219"/>
      <c r="AF4850" s="10"/>
      <c r="AG4850" s="10"/>
      <c r="AH4850" s="10"/>
      <c r="AI4850" s="85"/>
      <c r="AJ4850" s="85"/>
      <c r="AK4850" s="99"/>
      <c r="AL4850" s="100"/>
      <c r="AM4850" s="9"/>
      <c r="AN4850" s="9"/>
      <c r="AO4850" s="9"/>
      <c r="AP4850" s="85"/>
      <c r="AQ4850" s="85"/>
      <c r="AR4850" s="219"/>
      <c r="AS4850" s="219"/>
      <c r="AT4850" s="219"/>
      <c r="AU4850" s="219"/>
      <c r="AV4850" s="10"/>
      <c r="AW4850" s="10"/>
      <c r="AX4850" s="10"/>
      <c r="AY4850" s="12"/>
      <c r="AZ4850" s="10"/>
      <c r="BA4850" s="103"/>
      <c r="BB4850" s="180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0" s="5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5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13"/>
      <c r="N4851" s="84"/>
      <c r="O4851" s="10"/>
      <c r="P4851" s="10"/>
      <c r="Q4851" s="10"/>
      <c r="R4851" s="195"/>
      <c r="S4851" s="84"/>
      <c r="T4851" s="85"/>
      <c r="U4851" s="85"/>
      <c r="V4851" s="206"/>
      <c r="W4851" s="15"/>
      <c r="X4851" s="9"/>
      <c r="Y4851" s="9"/>
      <c r="Z4851" s="9"/>
      <c r="AA4851" s="85"/>
      <c r="AB4851" s="85"/>
      <c r="AC4851" s="219"/>
      <c r="AD4851" s="219"/>
      <c r="AE4851" s="219"/>
      <c r="AF4851" s="10"/>
      <c r="AG4851" s="10"/>
      <c r="AH4851" s="10"/>
      <c r="AI4851" s="85"/>
      <c r="AJ4851" s="85"/>
      <c r="AK4851" s="99"/>
      <c r="AL4851" s="100"/>
      <c r="AM4851" s="9"/>
      <c r="AN4851" s="9"/>
      <c r="AO4851" s="9"/>
      <c r="AP4851" s="85"/>
      <c r="AQ4851" s="85"/>
      <c r="AR4851" s="219"/>
      <c r="AS4851" s="219"/>
      <c r="AT4851" s="219"/>
      <c r="AU4851" s="219"/>
      <c r="AV4851" s="10"/>
      <c r="AW4851" s="10"/>
      <c r="AX4851" s="10"/>
      <c r="AY4851" s="12"/>
      <c r="AZ4851" s="10"/>
      <c r="BA4851" s="103"/>
      <c r="BB4851" s="180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1" s="5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5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13"/>
      <c r="N4852" s="84"/>
      <c r="O4852" s="10"/>
      <c r="P4852" s="10"/>
      <c r="Q4852" s="10"/>
      <c r="R4852" s="195"/>
      <c r="S4852" s="84"/>
      <c r="T4852" s="85"/>
      <c r="U4852" s="85"/>
      <c r="V4852" s="206"/>
      <c r="W4852" s="15"/>
      <c r="X4852" s="9"/>
      <c r="Y4852" s="9"/>
      <c r="Z4852" s="9"/>
      <c r="AA4852" s="85"/>
      <c r="AB4852" s="85"/>
      <c r="AC4852" s="219"/>
      <c r="AD4852" s="219"/>
      <c r="AE4852" s="219"/>
      <c r="AF4852" s="10"/>
      <c r="AG4852" s="10"/>
      <c r="AH4852" s="10"/>
      <c r="AI4852" s="85"/>
      <c r="AJ4852" s="85"/>
      <c r="AK4852" s="99"/>
      <c r="AL4852" s="100"/>
      <c r="AM4852" s="9"/>
      <c r="AN4852" s="9"/>
      <c r="AO4852" s="9"/>
      <c r="AP4852" s="85"/>
      <c r="AQ4852" s="85"/>
      <c r="AR4852" s="219"/>
      <c r="AS4852" s="219"/>
      <c r="AT4852" s="219"/>
      <c r="AU4852" s="219"/>
      <c r="AV4852" s="10"/>
      <c r="AW4852" s="10"/>
      <c r="AX4852" s="10"/>
      <c r="AY4852" s="12"/>
      <c r="AZ4852" s="10"/>
      <c r="BA4852" s="103"/>
      <c r="BB4852" s="180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2" s="5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5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13"/>
      <c r="N4853" s="84"/>
      <c r="O4853" s="10"/>
      <c r="P4853" s="10"/>
      <c r="Q4853" s="10"/>
      <c r="R4853" s="195"/>
      <c r="S4853" s="84"/>
      <c r="T4853" s="85"/>
      <c r="U4853" s="85"/>
      <c r="V4853" s="206"/>
      <c r="W4853" s="15"/>
      <c r="X4853" s="9"/>
      <c r="Y4853" s="9"/>
      <c r="Z4853" s="9"/>
      <c r="AA4853" s="85"/>
      <c r="AB4853" s="85"/>
      <c r="AC4853" s="219"/>
      <c r="AD4853" s="219"/>
      <c r="AE4853" s="219"/>
      <c r="AF4853" s="10"/>
      <c r="AG4853" s="10"/>
      <c r="AH4853" s="10"/>
      <c r="AI4853" s="85"/>
      <c r="AJ4853" s="85"/>
      <c r="AK4853" s="99"/>
      <c r="AL4853" s="100"/>
      <c r="AM4853" s="9"/>
      <c r="AN4853" s="9"/>
      <c r="AO4853" s="9"/>
      <c r="AP4853" s="85"/>
      <c r="AQ4853" s="85"/>
      <c r="AR4853" s="219"/>
      <c r="AS4853" s="219"/>
      <c r="AT4853" s="219"/>
      <c r="AU4853" s="219"/>
      <c r="AV4853" s="10"/>
      <c r="AW4853" s="10"/>
      <c r="AX4853" s="10"/>
      <c r="AY4853" s="12"/>
      <c r="AZ4853" s="10"/>
      <c r="BA4853" s="103"/>
      <c r="BB4853" s="180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3" s="5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5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13"/>
      <c r="N4854" s="84"/>
      <c r="O4854" s="10"/>
      <c r="P4854" s="10"/>
      <c r="Q4854" s="10"/>
      <c r="R4854" s="195"/>
      <c r="S4854" s="84"/>
      <c r="T4854" s="85"/>
      <c r="U4854" s="85"/>
      <c r="V4854" s="206"/>
      <c r="W4854" s="15"/>
      <c r="X4854" s="9"/>
      <c r="Y4854" s="9"/>
      <c r="Z4854" s="9"/>
      <c r="AA4854" s="85"/>
      <c r="AB4854" s="85"/>
      <c r="AC4854" s="219"/>
      <c r="AD4854" s="219"/>
      <c r="AE4854" s="219"/>
      <c r="AF4854" s="10"/>
      <c r="AG4854" s="10"/>
      <c r="AH4854" s="10"/>
      <c r="AI4854" s="85"/>
      <c r="AJ4854" s="85"/>
      <c r="AK4854" s="99"/>
      <c r="AL4854" s="100"/>
      <c r="AM4854" s="9"/>
      <c r="AN4854" s="9"/>
      <c r="AO4854" s="9"/>
      <c r="AP4854" s="85"/>
      <c r="AQ4854" s="85"/>
      <c r="AR4854" s="219"/>
      <c r="AS4854" s="219"/>
      <c r="AT4854" s="219"/>
      <c r="AU4854" s="219"/>
      <c r="AV4854" s="10"/>
      <c r="AW4854" s="10"/>
      <c r="AX4854" s="10"/>
      <c r="AY4854" s="12"/>
      <c r="AZ4854" s="10"/>
      <c r="BA4854" s="103"/>
      <c r="BB4854" s="180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4" s="5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5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13"/>
      <c r="N4855" s="84"/>
      <c r="O4855" s="10"/>
      <c r="P4855" s="10"/>
      <c r="Q4855" s="10"/>
      <c r="R4855" s="195"/>
      <c r="S4855" s="84"/>
      <c r="T4855" s="85"/>
      <c r="U4855" s="85"/>
      <c r="V4855" s="206"/>
      <c r="W4855" s="15"/>
      <c r="X4855" s="9"/>
      <c r="Y4855" s="9"/>
      <c r="Z4855" s="9"/>
      <c r="AA4855" s="85"/>
      <c r="AB4855" s="85"/>
      <c r="AC4855" s="219"/>
      <c r="AD4855" s="219"/>
      <c r="AE4855" s="219"/>
      <c r="AF4855" s="10"/>
      <c r="AG4855" s="10"/>
      <c r="AH4855" s="10"/>
      <c r="AI4855" s="85"/>
      <c r="AJ4855" s="85"/>
      <c r="AK4855" s="99"/>
      <c r="AL4855" s="100"/>
      <c r="AM4855" s="9"/>
      <c r="AN4855" s="9"/>
      <c r="AO4855" s="9"/>
      <c r="AP4855" s="85"/>
      <c r="AQ4855" s="85"/>
      <c r="AR4855" s="219"/>
      <c r="AS4855" s="219"/>
      <c r="AT4855" s="219"/>
      <c r="AU4855" s="219"/>
      <c r="AV4855" s="10"/>
      <c r="AW4855" s="10"/>
      <c r="AX4855" s="10"/>
      <c r="AY4855" s="12"/>
      <c r="AZ4855" s="10"/>
      <c r="BA4855" s="103"/>
      <c r="BB4855" s="180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5" s="5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5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13"/>
      <c r="N4856" s="84"/>
      <c r="O4856" s="10"/>
      <c r="P4856" s="10"/>
      <c r="Q4856" s="10"/>
      <c r="R4856" s="195"/>
      <c r="S4856" s="84"/>
      <c r="T4856" s="85"/>
      <c r="U4856" s="85"/>
      <c r="V4856" s="206"/>
      <c r="W4856" s="15"/>
      <c r="X4856" s="9"/>
      <c r="Y4856" s="9"/>
      <c r="Z4856" s="9"/>
      <c r="AA4856" s="85"/>
      <c r="AB4856" s="85"/>
      <c r="AC4856" s="219"/>
      <c r="AD4856" s="219"/>
      <c r="AE4856" s="219"/>
      <c r="AF4856" s="10"/>
      <c r="AG4856" s="10"/>
      <c r="AH4856" s="10"/>
      <c r="AI4856" s="85"/>
      <c r="AJ4856" s="85"/>
      <c r="AK4856" s="99"/>
      <c r="AL4856" s="100"/>
      <c r="AM4856" s="9"/>
      <c r="AN4856" s="9"/>
      <c r="AO4856" s="9"/>
      <c r="AP4856" s="85"/>
      <c r="AQ4856" s="85"/>
      <c r="AR4856" s="219"/>
      <c r="AS4856" s="219"/>
      <c r="AT4856" s="219"/>
      <c r="AU4856" s="219"/>
      <c r="AV4856" s="10"/>
      <c r="AW4856" s="10"/>
      <c r="AX4856" s="10"/>
      <c r="AY4856" s="12"/>
      <c r="AZ4856" s="10"/>
      <c r="BA4856" s="103"/>
      <c r="BB4856" s="180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6" s="5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5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13"/>
      <c r="N4857" s="84"/>
      <c r="O4857" s="10"/>
      <c r="P4857" s="10"/>
      <c r="Q4857" s="10"/>
      <c r="R4857" s="195"/>
      <c r="S4857" s="84"/>
      <c r="T4857" s="85"/>
      <c r="U4857" s="85"/>
      <c r="V4857" s="206"/>
      <c r="W4857" s="15"/>
      <c r="X4857" s="9"/>
      <c r="Y4857" s="9"/>
      <c r="Z4857" s="9"/>
      <c r="AA4857" s="85"/>
      <c r="AB4857" s="85"/>
      <c r="AC4857" s="219"/>
      <c r="AD4857" s="219"/>
      <c r="AE4857" s="219"/>
      <c r="AF4857" s="10"/>
      <c r="AG4857" s="10"/>
      <c r="AH4857" s="10"/>
      <c r="AI4857" s="85"/>
      <c r="AJ4857" s="85"/>
      <c r="AK4857" s="99"/>
      <c r="AL4857" s="100"/>
      <c r="AM4857" s="9"/>
      <c r="AN4857" s="9"/>
      <c r="AO4857" s="9"/>
      <c r="AP4857" s="85"/>
      <c r="AQ4857" s="85"/>
      <c r="AR4857" s="219"/>
      <c r="AS4857" s="219"/>
      <c r="AT4857" s="219"/>
      <c r="AU4857" s="219"/>
      <c r="AV4857" s="10"/>
      <c r="AW4857" s="10"/>
      <c r="AX4857" s="10"/>
      <c r="AY4857" s="12"/>
      <c r="AZ4857" s="10"/>
      <c r="BA4857" s="103"/>
      <c r="BB4857" s="180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7" s="5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5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13"/>
      <c r="N4858" s="84"/>
      <c r="O4858" s="10"/>
      <c r="P4858" s="10"/>
      <c r="Q4858" s="10"/>
      <c r="R4858" s="195"/>
      <c r="S4858" s="84"/>
      <c r="T4858" s="85"/>
      <c r="U4858" s="85"/>
      <c r="V4858" s="206"/>
      <c r="W4858" s="15"/>
      <c r="X4858" s="9"/>
      <c r="Y4858" s="9"/>
      <c r="Z4858" s="9"/>
      <c r="AA4858" s="85"/>
      <c r="AB4858" s="85"/>
      <c r="AC4858" s="219"/>
      <c r="AD4858" s="219"/>
      <c r="AE4858" s="219"/>
      <c r="AF4858" s="10"/>
      <c r="AG4858" s="10"/>
      <c r="AH4858" s="10"/>
      <c r="AI4858" s="85"/>
      <c r="AJ4858" s="85"/>
      <c r="AK4858" s="99"/>
      <c r="AL4858" s="100"/>
      <c r="AM4858" s="9"/>
      <c r="AN4858" s="9"/>
      <c r="AO4858" s="9"/>
      <c r="AP4858" s="85"/>
      <c r="AQ4858" s="85"/>
      <c r="AR4858" s="219"/>
      <c r="AS4858" s="219"/>
      <c r="AT4858" s="219"/>
      <c r="AU4858" s="219"/>
      <c r="AV4858" s="10"/>
      <c r="AW4858" s="10"/>
      <c r="AX4858" s="10"/>
      <c r="AY4858" s="12"/>
      <c r="AZ4858" s="10"/>
      <c r="BA4858" s="103"/>
      <c r="BB4858" s="180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8" s="5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5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13"/>
      <c r="N4859" s="84"/>
      <c r="O4859" s="10"/>
      <c r="P4859" s="10"/>
      <c r="Q4859" s="10"/>
      <c r="R4859" s="195"/>
      <c r="S4859" s="84"/>
      <c r="T4859" s="85"/>
      <c r="U4859" s="85"/>
      <c r="V4859" s="206"/>
      <c r="W4859" s="15"/>
      <c r="X4859" s="9"/>
      <c r="Y4859" s="9"/>
      <c r="Z4859" s="9"/>
      <c r="AA4859" s="85"/>
      <c r="AB4859" s="85"/>
      <c r="AC4859" s="219"/>
      <c r="AD4859" s="219"/>
      <c r="AE4859" s="219"/>
      <c r="AF4859" s="10"/>
      <c r="AG4859" s="10"/>
      <c r="AH4859" s="10"/>
      <c r="AI4859" s="85"/>
      <c r="AJ4859" s="85"/>
      <c r="AK4859" s="99"/>
      <c r="AL4859" s="100"/>
      <c r="AM4859" s="9"/>
      <c r="AN4859" s="9"/>
      <c r="AO4859" s="9"/>
      <c r="AP4859" s="85"/>
      <c r="AQ4859" s="85"/>
      <c r="AR4859" s="219"/>
      <c r="AS4859" s="219"/>
      <c r="AT4859" s="219"/>
      <c r="AU4859" s="219"/>
      <c r="AV4859" s="10"/>
      <c r="AW4859" s="10"/>
      <c r="AX4859" s="10"/>
      <c r="AY4859" s="12"/>
      <c r="AZ4859" s="10"/>
      <c r="BA4859" s="103"/>
      <c r="BB4859" s="180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9" s="5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5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13"/>
      <c r="N4860" s="84"/>
      <c r="O4860" s="10"/>
      <c r="P4860" s="10"/>
      <c r="Q4860" s="10"/>
      <c r="R4860" s="195"/>
      <c r="S4860" s="84"/>
      <c r="T4860" s="85"/>
      <c r="U4860" s="85"/>
      <c r="V4860" s="206"/>
      <c r="W4860" s="15"/>
      <c r="X4860" s="9"/>
      <c r="Y4860" s="9"/>
      <c r="Z4860" s="9"/>
      <c r="AA4860" s="85"/>
      <c r="AB4860" s="85"/>
      <c r="AC4860" s="219"/>
      <c r="AD4860" s="219"/>
      <c r="AE4860" s="219"/>
      <c r="AF4860" s="10"/>
      <c r="AG4860" s="10"/>
      <c r="AH4860" s="10"/>
      <c r="AI4860" s="85"/>
      <c r="AJ4860" s="85"/>
      <c r="AK4860" s="99"/>
      <c r="AL4860" s="100"/>
      <c r="AM4860" s="9"/>
      <c r="AN4860" s="9"/>
      <c r="AO4860" s="9"/>
      <c r="AP4860" s="85"/>
      <c r="AQ4860" s="85"/>
      <c r="AR4860" s="219"/>
      <c r="AS4860" s="219"/>
      <c r="AT4860" s="219"/>
      <c r="AU4860" s="219"/>
      <c r="AV4860" s="10"/>
      <c r="AW4860" s="10"/>
      <c r="AX4860" s="10"/>
      <c r="AY4860" s="12"/>
      <c r="AZ4860" s="10"/>
      <c r="BA4860" s="103"/>
      <c r="BB4860" s="180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0" s="5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5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13"/>
      <c r="N4861" s="84"/>
      <c r="O4861" s="10"/>
      <c r="P4861" s="10"/>
      <c r="Q4861" s="10"/>
      <c r="R4861" s="195"/>
      <c r="S4861" s="84"/>
      <c r="T4861" s="85"/>
      <c r="U4861" s="85"/>
      <c r="V4861" s="206"/>
      <c r="W4861" s="15"/>
      <c r="X4861" s="9"/>
      <c r="Y4861" s="9"/>
      <c r="Z4861" s="9"/>
      <c r="AA4861" s="85"/>
      <c r="AB4861" s="85"/>
      <c r="AC4861" s="219"/>
      <c r="AD4861" s="219"/>
      <c r="AE4861" s="219"/>
      <c r="AF4861" s="10"/>
      <c r="AG4861" s="10"/>
      <c r="AH4861" s="10"/>
      <c r="AI4861" s="85"/>
      <c r="AJ4861" s="85"/>
      <c r="AK4861" s="99"/>
      <c r="AL4861" s="100"/>
      <c r="AM4861" s="9"/>
      <c r="AN4861" s="9"/>
      <c r="AO4861" s="9"/>
      <c r="AP4861" s="85"/>
      <c r="AQ4861" s="85"/>
      <c r="AR4861" s="219"/>
      <c r="AS4861" s="219"/>
      <c r="AT4861" s="219"/>
      <c r="AU4861" s="219"/>
      <c r="AV4861" s="10"/>
      <c r="AW4861" s="10"/>
      <c r="AX4861" s="10"/>
      <c r="AY4861" s="12"/>
      <c r="AZ4861" s="10"/>
      <c r="BA4861" s="103"/>
      <c r="BB4861" s="180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1" s="5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5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13"/>
      <c r="N4862" s="84"/>
      <c r="O4862" s="10"/>
      <c r="P4862" s="10"/>
      <c r="Q4862" s="10"/>
      <c r="R4862" s="195"/>
      <c r="S4862" s="84"/>
      <c r="T4862" s="85"/>
      <c r="U4862" s="85"/>
      <c r="V4862" s="206"/>
      <c r="W4862" s="15"/>
      <c r="X4862" s="9"/>
      <c r="Y4862" s="9"/>
      <c r="Z4862" s="9"/>
      <c r="AA4862" s="85"/>
      <c r="AB4862" s="85"/>
      <c r="AC4862" s="219"/>
      <c r="AD4862" s="219"/>
      <c r="AE4862" s="219"/>
      <c r="AF4862" s="10"/>
      <c r="AG4862" s="10"/>
      <c r="AH4862" s="10"/>
      <c r="AI4862" s="85"/>
      <c r="AJ4862" s="85"/>
      <c r="AK4862" s="99"/>
      <c r="AL4862" s="100"/>
      <c r="AM4862" s="9"/>
      <c r="AN4862" s="9"/>
      <c r="AO4862" s="9"/>
      <c r="AP4862" s="85"/>
      <c r="AQ4862" s="85"/>
      <c r="AR4862" s="219"/>
      <c r="AS4862" s="219"/>
      <c r="AT4862" s="219"/>
      <c r="AU4862" s="219"/>
      <c r="AV4862" s="10"/>
      <c r="AW4862" s="10"/>
      <c r="AX4862" s="10"/>
      <c r="AY4862" s="12"/>
      <c r="AZ4862" s="10"/>
      <c r="BA4862" s="103"/>
      <c r="BB4862" s="180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2" s="5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5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13"/>
      <c r="N4863" s="84"/>
      <c r="O4863" s="10"/>
      <c r="P4863" s="10"/>
      <c r="Q4863" s="10"/>
      <c r="R4863" s="195"/>
      <c r="S4863" s="84"/>
      <c r="T4863" s="85"/>
      <c r="U4863" s="85"/>
      <c r="V4863" s="206"/>
      <c r="W4863" s="15"/>
      <c r="X4863" s="9"/>
      <c r="Y4863" s="9"/>
      <c r="Z4863" s="9"/>
      <c r="AA4863" s="85"/>
      <c r="AB4863" s="85"/>
      <c r="AC4863" s="219"/>
      <c r="AD4863" s="219"/>
      <c r="AE4863" s="219"/>
      <c r="AF4863" s="10"/>
      <c r="AG4863" s="10"/>
      <c r="AH4863" s="10"/>
      <c r="AI4863" s="85"/>
      <c r="AJ4863" s="85"/>
      <c r="AK4863" s="99"/>
      <c r="AL4863" s="100"/>
      <c r="AM4863" s="9"/>
      <c r="AN4863" s="9"/>
      <c r="AO4863" s="9"/>
      <c r="AP4863" s="85"/>
      <c r="AQ4863" s="85"/>
      <c r="AR4863" s="219"/>
      <c r="AS4863" s="219"/>
      <c r="AT4863" s="219"/>
      <c r="AU4863" s="219"/>
      <c r="AV4863" s="10"/>
      <c r="AW4863" s="10"/>
      <c r="AX4863" s="10"/>
      <c r="AY4863" s="12"/>
      <c r="AZ4863" s="10"/>
      <c r="BA4863" s="103"/>
      <c r="BB4863" s="180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3" s="5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5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13"/>
      <c r="N4864" s="84"/>
      <c r="O4864" s="10"/>
      <c r="P4864" s="10"/>
      <c r="Q4864" s="10"/>
      <c r="R4864" s="195"/>
      <c r="S4864" s="84"/>
      <c r="T4864" s="85"/>
      <c r="U4864" s="85"/>
      <c r="V4864" s="206"/>
      <c r="W4864" s="15"/>
      <c r="X4864" s="9"/>
      <c r="Y4864" s="9"/>
      <c r="Z4864" s="9"/>
      <c r="AA4864" s="85"/>
      <c r="AB4864" s="85"/>
      <c r="AC4864" s="219"/>
      <c r="AD4864" s="219"/>
      <c r="AE4864" s="219"/>
      <c r="AF4864" s="10"/>
      <c r="AG4864" s="10"/>
      <c r="AH4864" s="10"/>
      <c r="AI4864" s="85"/>
      <c r="AJ4864" s="85"/>
      <c r="AK4864" s="99"/>
      <c r="AL4864" s="100"/>
      <c r="AM4864" s="9"/>
      <c r="AN4864" s="9"/>
      <c r="AO4864" s="9"/>
      <c r="AP4864" s="85"/>
      <c r="AQ4864" s="85"/>
      <c r="AR4864" s="219"/>
      <c r="AS4864" s="219"/>
      <c r="AT4864" s="219"/>
      <c r="AU4864" s="219"/>
      <c r="AV4864" s="10"/>
      <c r="AW4864" s="10"/>
      <c r="AX4864" s="10"/>
      <c r="AY4864" s="12"/>
      <c r="AZ4864" s="10"/>
      <c r="BA4864" s="103"/>
      <c r="BB4864" s="180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4" s="5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5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13"/>
      <c r="N4865" s="84"/>
      <c r="O4865" s="10"/>
      <c r="P4865" s="10"/>
      <c r="Q4865" s="10"/>
      <c r="R4865" s="195"/>
      <c r="S4865" s="84"/>
      <c r="T4865" s="85"/>
      <c r="U4865" s="85"/>
      <c r="V4865" s="206"/>
      <c r="W4865" s="15"/>
      <c r="X4865" s="9"/>
      <c r="Y4865" s="9"/>
      <c r="Z4865" s="9"/>
      <c r="AA4865" s="85"/>
      <c r="AB4865" s="85"/>
      <c r="AC4865" s="219"/>
      <c r="AD4865" s="219"/>
      <c r="AE4865" s="219"/>
      <c r="AF4865" s="10"/>
      <c r="AG4865" s="10"/>
      <c r="AH4865" s="10"/>
      <c r="AI4865" s="85"/>
      <c r="AJ4865" s="85"/>
      <c r="AK4865" s="99"/>
      <c r="AL4865" s="100"/>
      <c r="AM4865" s="9"/>
      <c r="AN4865" s="9"/>
      <c r="AO4865" s="9"/>
      <c r="AP4865" s="85"/>
      <c r="AQ4865" s="85"/>
      <c r="AR4865" s="219"/>
      <c r="AS4865" s="219"/>
      <c r="AT4865" s="219"/>
      <c r="AU4865" s="219"/>
      <c r="AV4865" s="10"/>
      <c r="AW4865" s="10"/>
      <c r="AX4865" s="10"/>
      <c r="AY4865" s="12"/>
      <c r="AZ4865" s="10"/>
      <c r="BA4865" s="103"/>
      <c r="BB4865" s="180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5" s="5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5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13"/>
      <c r="N4866" s="84"/>
      <c r="O4866" s="10"/>
      <c r="P4866" s="10"/>
      <c r="Q4866" s="10"/>
      <c r="R4866" s="195"/>
      <c r="S4866" s="84"/>
      <c r="T4866" s="85"/>
      <c r="U4866" s="85"/>
      <c r="V4866" s="206"/>
      <c r="W4866" s="15"/>
      <c r="X4866" s="9"/>
      <c r="Y4866" s="9"/>
      <c r="Z4866" s="9"/>
      <c r="AA4866" s="85"/>
      <c r="AB4866" s="85"/>
      <c r="AC4866" s="219"/>
      <c r="AD4866" s="219"/>
      <c r="AE4866" s="219"/>
      <c r="AF4866" s="10"/>
      <c r="AG4866" s="10"/>
      <c r="AH4866" s="10"/>
      <c r="AI4866" s="85"/>
      <c r="AJ4866" s="85"/>
      <c r="AK4866" s="99"/>
      <c r="AL4866" s="100"/>
      <c r="AM4866" s="9"/>
      <c r="AN4866" s="9"/>
      <c r="AO4866" s="9"/>
      <c r="AP4866" s="85"/>
      <c r="AQ4866" s="85"/>
      <c r="AR4866" s="219"/>
      <c r="AS4866" s="219"/>
      <c r="AT4866" s="219"/>
      <c r="AU4866" s="219"/>
      <c r="AV4866" s="10"/>
      <c r="AW4866" s="10"/>
      <c r="AX4866" s="10"/>
      <c r="AY4866" s="12"/>
      <c r="AZ4866" s="10"/>
      <c r="BA4866" s="103"/>
      <c r="BB4866" s="180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6" s="5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5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13"/>
      <c r="N4867" s="84"/>
      <c r="O4867" s="10"/>
      <c r="P4867" s="10"/>
      <c r="Q4867" s="10"/>
      <c r="R4867" s="195"/>
      <c r="S4867" s="84"/>
      <c r="T4867" s="85"/>
      <c r="U4867" s="85"/>
      <c r="V4867" s="206"/>
      <c r="W4867" s="15"/>
      <c r="X4867" s="9"/>
      <c r="Y4867" s="9"/>
      <c r="Z4867" s="9"/>
      <c r="AA4867" s="85"/>
      <c r="AB4867" s="85"/>
      <c r="AC4867" s="219"/>
      <c r="AD4867" s="219"/>
      <c r="AE4867" s="219"/>
      <c r="AF4867" s="10"/>
      <c r="AG4867" s="10"/>
      <c r="AH4867" s="10"/>
      <c r="AI4867" s="85"/>
      <c r="AJ4867" s="85"/>
      <c r="AK4867" s="99"/>
      <c r="AL4867" s="100"/>
      <c r="AM4867" s="9"/>
      <c r="AN4867" s="9"/>
      <c r="AO4867" s="9"/>
      <c r="AP4867" s="85"/>
      <c r="AQ4867" s="85"/>
      <c r="AR4867" s="219"/>
      <c r="AS4867" s="219"/>
      <c r="AT4867" s="219"/>
      <c r="AU4867" s="219"/>
      <c r="AV4867" s="10"/>
      <c r="AW4867" s="10"/>
      <c r="AX4867" s="10"/>
      <c r="AY4867" s="12"/>
      <c r="AZ4867" s="10"/>
      <c r="BA4867" s="103"/>
      <c r="BB4867" s="180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7" s="5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5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13"/>
      <c r="N4868" s="84"/>
      <c r="O4868" s="10"/>
      <c r="P4868" s="10"/>
      <c r="Q4868" s="10"/>
      <c r="R4868" s="195"/>
      <c r="S4868" s="84"/>
      <c r="T4868" s="85"/>
      <c r="U4868" s="85"/>
      <c r="V4868" s="206"/>
      <c r="W4868" s="15"/>
      <c r="X4868" s="9"/>
      <c r="Y4868" s="9"/>
      <c r="Z4868" s="9"/>
      <c r="AA4868" s="85"/>
      <c r="AB4868" s="85"/>
      <c r="AC4868" s="219"/>
      <c r="AD4868" s="219"/>
      <c r="AE4868" s="219"/>
      <c r="AF4868" s="10"/>
      <c r="AG4868" s="10"/>
      <c r="AH4868" s="10"/>
      <c r="AI4868" s="85"/>
      <c r="AJ4868" s="85"/>
      <c r="AK4868" s="99"/>
      <c r="AL4868" s="100"/>
      <c r="AM4868" s="9"/>
      <c r="AN4868" s="9"/>
      <c r="AO4868" s="9"/>
      <c r="AP4868" s="85"/>
      <c r="AQ4868" s="85"/>
      <c r="AR4868" s="219"/>
      <c r="AS4868" s="219"/>
      <c r="AT4868" s="219"/>
      <c r="AU4868" s="219"/>
      <c r="AV4868" s="10"/>
      <c r="AW4868" s="10"/>
      <c r="AX4868" s="10"/>
      <c r="AY4868" s="12"/>
      <c r="AZ4868" s="10"/>
      <c r="BA4868" s="103"/>
      <c r="BB4868" s="180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8" s="5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5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13"/>
      <c r="N4869" s="84"/>
      <c r="O4869" s="10"/>
      <c r="P4869" s="10"/>
      <c r="Q4869" s="10"/>
      <c r="R4869" s="195"/>
      <c r="S4869" s="84"/>
      <c r="T4869" s="85"/>
      <c r="U4869" s="85"/>
      <c r="V4869" s="206"/>
      <c r="W4869" s="15"/>
      <c r="X4869" s="9"/>
      <c r="Y4869" s="9"/>
      <c r="Z4869" s="9"/>
      <c r="AA4869" s="85"/>
      <c r="AB4869" s="85"/>
      <c r="AC4869" s="219"/>
      <c r="AD4869" s="219"/>
      <c r="AE4869" s="219"/>
      <c r="AF4869" s="10"/>
      <c r="AG4869" s="10"/>
      <c r="AH4869" s="10"/>
      <c r="AI4869" s="85"/>
      <c r="AJ4869" s="85"/>
      <c r="AK4869" s="99"/>
      <c r="AL4869" s="100"/>
      <c r="AM4869" s="9"/>
      <c r="AN4869" s="9"/>
      <c r="AO4869" s="9"/>
      <c r="AP4869" s="85"/>
      <c r="AQ4869" s="85"/>
      <c r="AR4869" s="219"/>
      <c r="AS4869" s="219"/>
      <c r="AT4869" s="219"/>
      <c r="AU4869" s="219"/>
      <c r="AV4869" s="10"/>
      <c r="AW4869" s="10"/>
      <c r="AX4869" s="10"/>
      <c r="AY4869" s="12"/>
      <c r="AZ4869" s="10"/>
      <c r="BA4869" s="103"/>
      <c r="BB4869" s="180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9" s="5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5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13"/>
      <c r="N4870" s="84"/>
      <c r="O4870" s="10"/>
      <c r="P4870" s="10"/>
      <c r="Q4870" s="10"/>
      <c r="R4870" s="195"/>
      <c r="S4870" s="84"/>
      <c r="T4870" s="85"/>
      <c r="U4870" s="85"/>
      <c r="V4870" s="206"/>
      <c r="W4870" s="15"/>
      <c r="X4870" s="9"/>
      <c r="Y4870" s="9"/>
      <c r="Z4870" s="9"/>
      <c r="AA4870" s="85"/>
      <c r="AB4870" s="85"/>
      <c r="AC4870" s="219"/>
      <c r="AD4870" s="219"/>
      <c r="AE4870" s="219"/>
      <c r="AF4870" s="10"/>
      <c r="AG4870" s="10"/>
      <c r="AH4870" s="10"/>
      <c r="AI4870" s="85"/>
      <c r="AJ4870" s="85"/>
      <c r="AK4870" s="99"/>
      <c r="AL4870" s="100"/>
      <c r="AM4870" s="9"/>
      <c r="AN4870" s="9"/>
      <c r="AO4870" s="9"/>
      <c r="AP4870" s="85"/>
      <c r="AQ4870" s="85"/>
      <c r="AR4870" s="219"/>
      <c r="AS4870" s="219"/>
      <c r="AT4870" s="219"/>
      <c r="AU4870" s="219"/>
      <c r="AV4870" s="10"/>
      <c r="AW4870" s="10"/>
      <c r="AX4870" s="10"/>
      <c r="AY4870" s="12"/>
      <c r="AZ4870" s="10"/>
      <c r="BA4870" s="103"/>
      <c r="BB4870" s="180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0" s="5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5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13"/>
      <c r="N4871" s="84"/>
      <c r="O4871" s="10"/>
      <c r="P4871" s="10"/>
      <c r="Q4871" s="10"/>
      <c r="R4871" s="195"/>
      <c r="S4871" s="84"/>
      <c r="T4871" s="85"/>
      <c r="U4871" s="85"/>
      <c r="V4871" s="206"/>
      <c r="W4871" s="15"/>
      <c r="X4871" s="9"/>
      <c r="Y4871" s="9"/>
      <c r="Z4871" s="9"/>
      <c r="AA4871" s="85"/>
      <c r="AB4871" s="85"/>
      <c r="AC4871" s="219"/>
      <c r="AD4871" s="219"/>
      <c r="AE4871" s="219"/>
      <c r="AF4871" s="10"/>
      <c r="AG4871" s="10"/>
      <c r="AH4871" s="10"/>
      <c r="AI4871" s="85"/>
      <c r="AJ4871" s="85"/>
      <c r="AK4871" s="99"/>
      <c r="AL4871" s="100"/>
      <c r="AM4871" s="9"/>
      <c r="AN4871" s="9"/>
      <c r="AO4871" s="9"/>
      <c r="AP4871" s="85"/>
      <c r="AQ4871" s="85"/>
      <c r="AR4871" s="219"/>
      <c r="AS4871" s="219"/>
      <c r="AT4871" s="219"/>
      <c r="AU4871" s="219"/>
      <c r="AV4871" s="10"/>
      <c r="AW4871" s="10"/>
      <c r="AX4871" s="10"/>
      <c r="AY4871" s="12"/>
      <c r="AZ4871" s="10"/>
      <c r="BA4871" s="103"/>
      <c r="BB4871" s="180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1" s="5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5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13"/>
      <c r="N4872" s="84"/>
      <c r="O4872" s="10"/>
      <c r="P4872" s="10"/>
      <c r="Q4872" s="10"/>
      <c r="R4872" s="195"/>
      <c r="S4872" s="84"/>
      <c r="T4872" s="85"/>
      <c r="U4872" s="85"/>
      <c r="V4872" s="206"/>
      <c r="W4872" s="15"/>
      <c r="X4872" s="9"/>
      <c r="Y4872" s="9"/>
      <c r="Z4872" s="9"/>
      <c r="AA4872" s="85"/>
      <c r="AB4872" s="85"/>
      <c r="AC4872" s="219"/>
      <c r="AD4872" s="219"/>
      <c r="AE4872" s="219"/>
      <c r="AF4872" s="10"/>
      <c r="AG4872" s="10"/>
      <c r="AH4872" s="10"/>
      <c r="AI4872" s="85"/>
      <c r="AJ4872" s="85"/>
      <c r="AK4872" s="99"/>
      <c r="AL4872" s="100"/>
      <c r="AM4872" s="9"/>
      <c r="AN4872" s="9"/>
      <c r="AO4872" s="9"/>
      <c r="AP4872" s="85"/>
      <c r="AQ4872" s="85"/>
      <c r="AR4872" s="219"/>
      <c r="AS4872" s="219"/>
      <c r="AT4872" s="219"/>
      <c r="AU4872" s="219"/>
      <c r="AV4872" s="10"/>
      <c r="AW4872" s="10"/>
      <c r="AX4872" s="10"/>
      <c r="AY4872" s="12"/>
      <c r="AZ4872" s="10"/>
      <c r="BA4872" s="103"/>
      <c r="BB4872" s="180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2" s="5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5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13"/>
      <c r="N4873" s="84"/>
      <c r="O4873" s="10"/>
      <c r="P4873" s="10"/>
      <c r="Q4873" s="10"/>
      <c r="R4873" s="195"/>
      <c r="S4873" s="84"/>
      <c r="T4873" s="85"/>
      <c r="U4873" s="85"/>
      <c r="V4873" s="206"/>
      <c r="W4873" s="15"/>
      <c r="X4873" s="9"/>
      <c r="Y4873" s="9"/>
      <c r="Z4873" s="9"/>
      <c r="AA4873" s="85"/>
      <c r="AB4873" s="85"/>
      <c r="AC4873" s="219"/>
      <c r="AD4873" s="219"/>
      <c r="AE4873" s="219"/>
      <c r="AF4873" s="10"/>
      <c r="AG4873" s="10"/>
      <c r="AH4873" s="10"/>
      <c r="AI4873" s="85"/>
      <c r="AJ4873" s="85"/>
      <c r="AK4873" s="99"/>
      <c r="AL4873" s="100"/>
      <c r="AM4873" s="9"/>
      <c r="AN4873" s="9"/>
      <c r="AO4873" s="9"/>
      <c r="AP4873" s="85"/>
      <c r="AQ4873" s="85"/>
      <c r="AR4873" s="219"/>
      <c r="AS4873" s="219"/>
      <c r="AT4873" s="219"/>
      <c r="AU4873" s="219"/>
      <c r="AV4873" s="10"/>
      <c r="AW4873" s="10"/>
      <c r="AX4873" s="10"/>
      <c r="AY4873" s="12"/>
      <c r="AZ4873" s="10"/>
      <c r="BA4873" s="103"/>
      <c r="BB4873" s="180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3" s="5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5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13"/>
      <c r="N4874" s="84"/>
      <c r="O4874" s="10"/>
      <c r="P4874" s="10"/>
      <c r="Q4874" s="10"/>
      <c r="R4874" s="195"/>
      <c r="S4874" s="84"/>
      <c r="T4874" s="85"/>
      <c r="U4874" s="85"/>
      <c r="V4874" s="206"/>
      <c r="W4874" s="15"/>
      <c r="X4874" s="9"/>
      <c r="Y4874" s="9"/>
      <c r="Z4874" s="9"/>
      <c r="AA4874" s="85"/>
      <c r="AB4874" s="85"/>
      <c r="AC4874" s="219"/>
      <c r="AD4874" s="219"/>
      <c r="AE4874" s="219"/>
      <c r="AF4874" s="10"/>
      <c r="AG4874" s="10"/>
      <c r="AH4874" s="10"/>
      <c r="AI4874" s="85"/>
      <c r="AJ4874" s="85"/>
      <c r="AK4874" s="99"/>
      <c r="AL4874" s="100"/>
      <c r="AM4874" s="9"/>
      <c r="AN4874" s="9"/>
      <c r="AO4874" s="9"/>
      <c r="AP4874" s="85"/>
      <c r="AQ4874" s="85"/>
      <c r="AR4874" s="219"/>
      <c r="AS4874" s="219"/>
      <c r="AT4874" s="219"/>
      <c r="AU4874" s="219"/>
      <c r="AV4874" s="10"/>
      <c r="AW4874" s="10"/>
      <c r="AX4874" s="10"/>
      <c r="AY4874" s="12"/>
      <c r="AZ4874" s="10"/>
      <c r="BA4874" s="103"/>
      <c r="BB4874" s="180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4" s="5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5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13"/>
      <c r="N4875" s="84"/>
      <c r="O4875" s="10"/>
      <c r="P4875" s="10"/>
      <c r="Q4875" s="10"/>
      <c r="R4875" s="195"/>
      <c r="S4875" s="84"/>
      <c r="T4875" s="85"/>
      <c r="U4875" s="85"/>
      <c r="V4875" s="206"/>
      <c r="W4875" s="15"/>
      <c r="X4875" s="9"/>
      <c r="Y4875" s="9"/>
      <c r="Z4875" s="9"/>
      <c r="AA4875" s="85"/>
      <c r="AB4875" s="85"/>
      <c r="AC4875" s="219"/>
      <c r="AD4875" s="219"/>
      <c r="AE4875" s="219"/>
      <c r="AF4875" s="10"/>
      <c r="AG4875" s="10"/>
      <c r="AH4875" s="10"/>
      <c r="AI4875" s="85"/>
      <c r="AJ4875" s="85"/>
      <c r="AK4875" s="99"/>
      <c r="AL4875" s="100"/>
      <c r="AM4875" s="9"/>
      <c r="AN4875" s="9"/>
      <c r="AO4875" s="9"/>
      <c r="AP4875" s="85"/>
      <c r="AQ4875" s="85"/>
      <c r="AR4875" s="219"/>
      <c r="AS4875" s="219"/>
      <c r="AT4875" s="219"/>
      <c r="AU4875" s="219"/>
      <c r="AV4875" s="10"/>
      <c r="AW4875" s="10"/>
      <c r="AX4875" s="10"/>
      <c r="AY4875" s="12"/>
      <c r="AZ4875" s="10"/>
      <c r="BA4875" s="103"/>
      <c r="BB4875" s="180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5" s="5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5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13"/>
      <c r="N4876" s="84"/>
      <c r="O4876" s="10"/>
      <c r="P4876" s="10"/>
      <c r="Q4876" s="10"/>
      <c r="R4876" s="195"/>
      <c r="S4876" s="84"/>
      <c r="T4876" s="85"/>
      <c r="U4876" s="85"/>
      <c r="V4876" s="206"/>
      <c r="W4876" s="15"/>
      <c r="X4876" s="9"/>
      <c r="Y4876" s="9"/>
      <c r="Z4876" s="9"/>
      <c r="AA4876" s="85"/>
      <c r="AB4876" s="85"/>
      <c r="AC4876" s="219"/>
      <c r="AD4876" s="219"/>
      <c r="AE4876" s="219"/>
      <c r="AF4876" s="10"/>
      <c r="AG4876" s="10"/>
      <c r="AH4876" s="10"/>
      <c r="AI4876" s="85"/>
      <c r="AJ4876" s="85"/>
      <c r="AK4876" s="99"/>
      <c r="AL4876" s="100"/>
      <c r="AM4876" s="9"/>
      <c r="AN4876" s="9"/>
      <c r="AO4876" s="9"/>
      <c r="AP4876" s="85"/>
      <c r="AQ4876" s="85"/>
      <c r="AR4876" s="219"/>
      <c r="AS4876" s="219"/>
      <c r="AT4876" s="219"/>
      <c r="AU4876" s="219"/>
      <c r="AV4876" s="10"/>
      <c r="AW4876" s="10"/>
      <c r="AX4876" s="10"/>
      <c r="AY4876" s="12"/>
      <c r="AZ4876" s="10"/>
      <c r="BA4876" s="103"/>
      <c r="BB4876" s="180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6" s="5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5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13"/>
      <c r="N4877" s="84"/>
      <c r="O4877" s="10"/>
      <c r="P4877" s="10"/>
      <c r="Q4877" s="10"/>
      <c r="R4877" s="195"/>
      <c r="S4877" s="84"/>
      <c r="T4877" s="85"/>
      <c r="U4877" s="85"/>
      <c r="V4877" s="206"/>
      <c r="W4877" s="15"/>
      <c r="X4877" s="9"/>
      <c r="Y4877" s="9"/>
      <c r="Z4877" s="9"/>
      <c r="AA4877" s="85"/>
      <c r="AB4877" s="85"/>
      <c r="AC4877" s="219"/>
      <c r="AD4877" s="219"/>
      <c r="AE4877" s="219"/>
      <c r="AF4877" s="10"/>
      <c r="AG4877" s="10"/>
      <c r="AH4877" s="10"/>
      <c r="AI4877" s="85"/>
      <c r="AJ4877" s="85"/>
      <c r="AK4877" s="99"/>
      <c r="AL4877" s="100"/>
      <c r="AM4877" s="9"/>
      <c r="AN4877" s="9"/>
      <c r="AO4877" s="9"/>
      <c r="AP4877" s="85"/>
      <c r="AQ4877" s="85"/>
      <c r="AR4877" s="219"/>
      <c r="AS4877" s="219"/>
      <c r="AT4877" s="219"/>
      <c r="AU4877" s="219"/>
      <c r="AV4877" s="10"/>
      <c r="AW4877" s="10"/>
      <c r="AX4877" s="10"/>
      <c r="AY4877" s="12"/>
      <c r="AZ4877" s="10"/>
      <c r="BA4877" s="103"/>
      <c r="BB4877" s="180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7" s="5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5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13"/>
      <c r="N4878" s="84"/>
      <c r="O4878" s="10"/>
      <c r="P4878" s="10"/>
      <c r="Q4878" s="10"/>
      <c r="R4878" s="195"/>
      <c r="S4878" s="84"/>
      <c r="T4878" s="85"/>
      <c r="U4878" s="85"/>
      <c r="V4878" s="206"/>
      <c r="W4878" s="15"/>
      <c r="X4878" s="9"/>
      <c r="Y4878" s="9"/>
      <c r="Z4878" s="9"/>
      <c r="AA4878" s="85"/>
      <c r="AB4878" s="85"/>
      <c r="AC4878" s="219"/>
      <c r="AD4878" s="219"/>
      <c r="AE4878" s="219"/>
      <c r="AF4878" s="10"/>
      <c r="AG4878" s="10"/>
      <c r="AH4878" s="10"/>
      <c r="AI4878" s="85"/>
      <c r="AJ4878" s="85"/>
      <c r="AK4878" s="99"/>
      <c r="AL4878" s="100"/>
      <c r="AM4878" s="9"/>
      <c r="AN4878" s="9"/>
      <c r="AO4878" s="9"/>
      <c r="AP4878" s="85"/>
      <c r="AQ4878" s="85"/>
      <c r="AR4878" s="219"/>
      <c r="AS4878" s="219"/>
      <c r="AT4878" s="219"/>
      <c r="AU4878" s="219"/>
      <c r="AV4878" s="10"/>
      <c r="AW4878" s="10"/>
      <c r="AX4878" s="10"/>
      <c r="AY4878" s="12"/>
      <c r="AZ4878" s="10"/>
      <c r="BA4878" s="103"/>
      <c r="BB4878" s="180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8" s="5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5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13"/>
      <c r="N4879" s="84"/>
      <c r="O4879" s="10"/>
      <c r="P4879" s="10"/>
      <c r="Q4879" s="10"/>
      <c r="R4879" s="195"/>
      <c r="S4879" s="84"/>
      <c r="T4879" s="85"/>
      <c r="U4879" s="85"/>
      <c r="V4879" s="206"/>
      <c r="W4879" s="15"/>
      <c r="X4879" s="9"/>
      <c r="Y4879" s="9"/>
      <c r="Z4879" s="9"/>
      <c r="AA4879" s="85"/>
      <c r="AB4879" s="85"/>
      <c r="AC4879" s="219"/>
      <c r="AD4879" s="219"/>
      <c r="AE4879" s="219"/>
      <c r="AF4879" s="10"/>
      <c r="AG4879" s="10"/>
      <c r="AH4879" s="10"/>
      <c r="AI4879" s="85"/>
      <c r="AJ4879" s="85"/>
      <c r="AK4879" s="99"/>
      <c r="AL4879" s="100"/>
      <c r="AM4879" s="9"/>
      <c r="AN4879" s="9"/>
      <c r="AO4879" s="9"/>
      <c r="AP4879" s="85"/>
      <c r="AQ4879" s="85"/>
      <c r="AR4879" s="219"/>
      <c r="AS4879" s="219"/>
      <c r="AT4879" s="219"/>
      <c r="AU4879" s="219"/>
      <c r="AV4879" s="10"/>
      <c r="AW4879" s="10"/>
      <c r="AX4879" s="10"/>
      <c r="AY4879" s="12"/>
      <c r="AZ4879" s="10"/>
      <c r="BA4879" s="103"/>
      <c r="BB4879" s="180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9" s="5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5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13"/>
      <c r="N4880" s="84"/>
      <c r="O4880" s="10"/>
      <c r="P4880" s="10"/>
      <c r="Q4880" s="10"/>
      <c r="R4880" s="195"/>
      <c r="S4880" s="84"/>
      <c r="T4880" s="85"/>
      <c r="U4880" s="85"/>
      <c r="V4880" s="206"/>
      <c r="W4880" s="15"/>
      <c r="X4880" s="9"/>
      <c r="Y4880" s="9"/>
      <c r="Z4880" s="9"/>
      <c r="AA4880" s="85"/>
      <c r="AB4880" s="85"/>
      <c r="AC4880" s="219"/>
      <c r="AD4880" s="219"/>
      <c r="AE4880" s="219"/>
      <c r="AF4880" s="10"/>
      <c r="AG4880" s="10"/>
      <c r="AH4880" s="10"/>
      <c r="AI4880" s="85"/>
      <c r="AJ4880" s="85"/>
      <c r="AK4880" s="99"/>
      <c r="AL4880" s="100"/>
      <c r="AM4880" s="9"/>
      <c r="AN4880" s="9"/>
      <c r="AO4880" s="9"/>
      <c r="AP4880" s="85"/>
      <c r="AQ4880" s="85"/>
      <c r="AR4880" s="219"/>
      <c r="AS4880" s="219"/>
      <c r="AT4880" s="219"/>
      <c r="AU4880" s="219"/>
      <c r="AV4880" s="10"/>
      <c r="AW4880" s="10"/>
      <c r="AX4880" s="10"/>
      <c r="AY4880" s="12"/>
      <c r="AZ4880" s="10"/>
      <c r="BA4880" s="103"/>
      <c r="BB4880" s="180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0" s="5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5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13"/>
      <c r="N4881" s="84"/>
      <c r="O4881" s="10"/>
      <c r="P4881" s="10"/>
      <c r="Q4881" s="10"/>
      <c r="R4881" s="195"/>
      <c r="S4881" s="84"/>
      <c r="T4881" s="85"/>
      <c r="U4881" s="85"/>
      <c r="V4881" s="206"/>
      <c r="W4881" s="15"/>
      <c r="X4881" s="9"/>
      <c r="Y4881" s="9"/>
      <c r="Z4881" s="9"/>
      <c r="AA4881" s="85"/>
      <c r="AB4881" s="85"/>
      <c r="AC4881" s="219"/>
      <c r="AD4881" s="219"/>
      <c r="AE4881" s="219"/>
      <c r="AF4881" s="10"/>
      <c r="AG4881" s="10"/>
      <c r="AH4881" s="10"/>
      <c r="AI4881" s="85"/>
      <c r="AJ4881" s="85"/>
      <c r="AK4881" s="99"/>
      <c r="AL4881" s="100"/>
      <c r="AM4881" s="9"/>
      <c r="AN4881" s="9"/>
      <c r="AO4881" s="9"/>
      <c r="AP4881" s="85"/>
      <c r="AQ4881" s="85"/>
      <c r="AR4881" s="219"/>
      <c r="AS4881" s="219"/>
      <c r="AT4881" s="219"/>
      <c r="AU4881" s="219"/>
      <c r="AV4881" s="10"/>
      <c r="AW4881" s="10"/>
      <c r="AX4881" s="10"/>
      <c r="AY4881" s="12"/>
      <c r="AZ4881" s="10"/>
      <c r="BA4881" s="103"/>
      <c r="BB4881" s="180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1" s="5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5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13"/>
      <c r="N4882" s="84"/>
      <c r="O4882" s="10"/>
      <c r="P4882" s="10"/>
      <c r="Q4882" s="10"/>
      <c r="R4882" s="195"/>
      <c r="S4882" s="84"/>
      <c r="T4882" s="85"/>
      <c r="U4882" s="85"/>
      <c r="V4882" s="206"/>
      <c r="W4882" s="15"/>
      <c r="X4882" s="9"/>
      <c r="Y4882" s="9"/>
      <c r="Z4882" s="9"/>
      <c r="AA4882" s="85"/>
      <c r="AB4882" s="85"/>
      <c r="AC4882" s="219"/>
      <c r="AD4882" s="219"/>
      <c r="AE4882" s="219"/>
      <c r="AF4882" s="10"/>
      <c r="AG4882" s="10"/>
      <c r="AH4882" s="10"/>
      <c r="AI4882" s="85"/>
      <c r="AJ4882" s="85"/>
      <c r="AK4882" s="99"/>
      <c r="AL4882" s="100"/>
      <c r="AM4882" s="9"/>
      <c r="AN4882" s="9"/>
      <c r="AO4882" s="9"/>
      <c r="AP4882" s="85"/>
      <c r="AQ4882" s="85"/>
      <c r="AR4882" s="219"/>
      <c r="AS4882" s="219"/>
      <c r="AT4882" s="219"/>
      <c r="AU4882" s="219"/>
      <c r="AV4882" s="10"/>
      <c r="AW4882" s="10"/>
      <c r="AX4882" s="10"/>
      <c r="AY4882" s="12"/>
      <c r="AZ4882" s="10"/>
      <c r="BA4882" s="103"/>
      <c r="BB4882" s="180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2" s="5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5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13"/>
      <c r="N4883" s="84"/>
      <c r="O4883" s="10"/>
      <c r="P4883" s="10"/>
      <c r="Q4883" s="10"/>
      <c r="R4883" s="195"/>
      <c r="S4883" s="84"/>
      <c r="T4883" s="85"/>
      <c r="U4883" s="85"/>
      <c r="V4883" s="206"/>
      <c r="W4883" s="15"/>
      <c r="X4883" s="9"/>
      <c r="Y4883" s="9"/>
      <c r="Z4883" s="9"/>
      <c r="AA4883" s="85"/>
      <c r="AB4883" s="85"/>
      <c r="AC4883" s="219"/>
      <c r="AD4883" s="219"/>
      <c r="AE4883" s="219"/>
      <c r="AF4883" s="10"/>
      <c r="AG4883" s="10"/>
      <c r="AH4883" s="10"/>
      <c r="AI4883" s="85"/>
      <c r="AJ4883" s="85"/>
      <c r="AK4883" s="99"/>
      <c r="AL4883" s="100"/>
      <c r="AM4883" s="9"/>
      <c r="AN4883" s="9"/>
      <c r="AO4883" s="9"/>
      <c r="AP4883" s="85"/>
      <c r="AQ4883" s="85"/>
      <c r="AR4883" s="219"/>
      <c r="AS4883" s="219"/>
      <c r="AT4883" s="219"/>
      <c r="AU4883" s="219"/>
      <c r="AV4883" s="10"/>
      <c r="AW4883" s="10"/>
      <c r="AX4883" s="10"/>
      <c r="AY4883" s="12"/>
      <c r="AZ4883" s="10"/>
      <c r="BA4883" s="103"/>
      <c r="BB4883" s="180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3" s="5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5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13"/>
      <c r="N4884" s="84"/>
      <c r="O4884" s="10"/>
      <c r="P4884" s="10"/>
      <c r="Q4884" s="10"/>
      <c r="R4884" s="195"/>
      <c r="S4884" s="84"/>
      <c r="T4884" s="85"/>
      <c r="U4884" s="85"/>
      <c r="V4884" s="206"/>
      <c r="W4884" s="15"/>
      <c r="X4884" s="9"/>
      <c r="Y4884" s="9"/>
      <c r="Z4884" s="9"/>
      <c r="AA4884" s="85"/>
      <c r="AB4884" s="85"/>
      <c r="AC4884" s="219"/>
      <c r="AD4884" s="219"/>
      <c r="AE4884" s="219"/>
      <c r="AF4884" s="10"/>
      <c r="AG4884" s="10"/>
      <c r="AH4884" s="10"/>
      <c r="AI4884" s="85"/>
      <c r="AJ4884" s="85"/>
      <c r="AK4884" s="99"/>
      <c r="AL4884" s="100"/>
      <c r="AM4884" s="9"/>
      <c r="AN4884" s="9"/>
      <c r="AO4884" s="9"/>
      <c r="AP4884" s="85"/>
      <c r="AQ4884" s="85"/>
      <c r="AR4884" s="219"/>
      <c r="AS4884" s="219"/>
      <c r="AT4884" s="219"/>
      <c r="AU4884" s="219"/>
      <c r="AV4884" s="10"/>
      <c r="AW4884" s="10"/>
      <c r="AX4884" s="10"/>
      <c r="AY4884" s="12"/>
      <c r="AZ4884" s="10"/>
      <c r="BA4884" s="103"/>
      <c r="BB4884" s="180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4" s="5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5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13"/>
      <c r="N4885" s="84"/>
      <c r="O4885" s="10"/>
      <c r="P4885" s="10"/>
      <c r="Q4885" s="10"/>
      <c r="R4885" s="195"/>
      <c r="S4885" s="84"/>
      <c r="T4885" s="85"/>
      <c r="U4885" s="85"/>
      <c r="V4885" s="206"/>
      <c r="W4885" s="15"/>
      <c r="X4885" s="9"/>
      <c r="Y4885" s="9"/>
      <c r="Z4885" s="9"/>
      <c r="AA4885" s="85"/>
      <c r="AB4885" s="85"/>
      <c r="AC4885" s="219"/>
      <c r="AD4885" s="219"/>
      <c r="AE4885" s="219"/>
      <c r="AF4885" s="10"/>
      <c r="AG4885" s="10"/>
      <c r="AH4885" s="10"/>
      <c r="AI4885" s="85"/>
      <c r="AJ4885" s="85"/>
      <c r="AK4885" s="99"/>
      <c r="AL4885" s="100"/>
      <c r="AM4885" s="9"/>
      <c r="AN4885" s="9"/>
      <c r="AO4885" s="9"/>
      <c r="AP4885" s="85"/>
      <c r="AQ4885" s="85"/>
      <c r="AR4885" s="219"/>
      <c r="AS4885" s="219"/>
      <c r="AT4885" s="219"/>
      <c r="AU4885" s="219"/>
      <c r="AV4885" s="10"/>
      <c r="AW4885" s="10"/>
      <c r="AX4885" s="10"/>
      <c r="AY4885" s="12"/>
      <c r="AZ4885" s="10"/>
      <c r="BA4885" s="103"/>
      <c r="BB4885" s="180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5" s="5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5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13"/>
      <c r="N4886" s="84"/>
      <c r="O4886" s="10"/>
      <c r="P4886" s="10"/>
      <c r="Q4886" s="10"/>
      <c r="R4886" s="195"/>
      <c r="S4886" s="84"/>
      <c r="T4886" s="85"/>
      <c r="U4886" s="85"/>
      <c r="V4886" s="206"/>
      <c r="W4886" s="15"/>
      <c r="X4886" s="9"/>
      <c r="Y4886" s="9"/>
      <c r="Z4886" s="9"/>
      <c r="AA4886" s="85"/>
      <c r="AB4886" s="85"/>
      <c r="AC4886" s="219"/>
      <c r="AD4886" s="219"/>
      <c r="AE4886" s="219"/>
      <c r="AF4886" s="10"/>
      <c r="AG4886" s="10"/>
      <c r="AH4886" s="10"/>
      <c r="AI4886" s="85"/>
      <c r="AJ4886" s="85"/>
      <c r="AK4886" s="99"/>
      <c r="AL4886" s="100"/>
      <c r="AM4886" s="9"/>
      <c r="AN4886" s="9"/>
      <c r="AO4886" s="9"/>
      <c r="AP4886" s="85"/>
      <c r="AQ4886" s="85"/>
      <c r="AR4886" s="219"/>
      <c r="AS4886" s="219"/>
      <c r="AT4886" s="219"/>
      <c r="AU4886" s="219"/>
      <c r="AV4886" s="10"/>
      <c r="AW4886" s="10"/>
      <c r="AX4886" s="10"/>
      <c r="AY4886" s="12"/>
      <c r="AZ4886" s="10"/>
      <c r="BA4886" s="103"/>
      <c r="BB4886" s="180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6" s="5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5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13"/>
      <c r="N4887" s="84"/>
      <c r="O4887" s="10"/>
      <c r="P4887" s="10"/>
      <c r="Q4887" s="10"/>
      <c r="R4887" s="195"/>
      <c r="S4887" s="84"/>
      <c r="T4887" s="85"/>
      <c r="U4887" s="85"/>
      <c r="V4887" s="206"/>
      <c r="W4887" s="15"/>
      <c r="X4887" s="9"/>
      <c r="Y4887" s="9"/>
      <c r="Z4887" s="9"/>
      <c r="AA4887" s="85"/>
      <c r="AB4887" s="85"/>
      <c r="AC4887" s="219"/>
      <c r="AD4887" s="219"/>
      <c r="AE4887" s="219"/>
      <c r="AF4887" s="10"/>
      <c r="AG4887" s="10"/>
      <c r="AH4887" s="10"/>
      <c r="AI4887" s="85"/>
      <c r="AJ4887" s="85"/>
      <c r="AK4887" s="99"/>
      <c r="AL4887" s="100"/>
      <c r="AM4887" s="9"/>
      <c r="AN4887" s="9"/>
      <c r="AO4887" s="9"/>
      <c r="AP4887" s="85"/>
      <c r="AQ4887" s="85"/>
      <c r="AR4887" s="219"/>
      <c r="AS4887" s="219"/>
      <c r="AT4887" s="219"/>
      <c r="AU4887" s="219"/>
      <c r="AV4887" s="10"/>
      <c r="AW4887" s="10"/>
      <c r="AX4887" s="10"/>
      <c r="AY4887" s="12"/>
      <c r="AZ4887" s="10"/>
      <c r="BA4887" s="103"/>
      <c r="BB4887" s="180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7" s="5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5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13"/>
      <c r="N4888" s="84"/>
      <c r="O4888" s="10"/>
      <c r="P4888" s="10"/>
      <c r="Q4888" s="10"/>
      <c r="R4888" s="195"/>
      <c r="S4888" s="84"/>
      <c r="T4888" s="85"/>
      <c r="U4888" s="85"/>
      <c r="V4888" s="206"/>
      <c r="W4888" s="15"/>
      <c r="X4888" s="9"/>
      <c r="Y4888" s="9"/>
      <c r="Z4888" s="9"/>
      <c r="AA4888" s="85"/>
      <c r="AB4888" s="85"/>
      <c r="AC4888" s="219"/>
      <c r="AD4888" s="219"/>
      <c r="AE4888" s="219"/>
      <c r="AF4888" s="10"/>
      <c r="AG4888" s="10"/>
      <c r="AH4888" s="10"/>
      <c r="AI4888" s="85"/>
      <c r="AJ4888" s="85"/>
      <c r="AK4888" s="99"/>
      <c r="AL4888" s="100"/>
      <c r="AM4888" s="9"/>
      <c r="AN4888" s="9"/>
      <c r="AO4888" s="9"/>
      <c r="AP4888" s="85"/>
      <c r="AQ4888" s="85"/>
      <c r="AR4888" s="219"/>
      <c r="AS4888" s="219"/>
      <c r="AT4888" s="219"/>
      <c r="AU4888" s="219"/>
      <c r="AV4888" s="10"/>
      <c r="AW4888" s="10"/>
      <c r="AX4888" s="10"/>
      <c r="AY4888" s="12"/>
      <c r="AZ4888" s="10"/>
      <c r="BA4888" s="103"/>
      <c r="BB4888" s="180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8" s="5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5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13"/>
      <c r="N4889" s="84"/>
      <c r="O4889" s="10"/>
      <c r="P4889" s="10"/>
      <c r="Q4889" s="10"/>
      <c r="R4889" s="195"/>
      <c r="S4889" s="84"/>
      <c r="T4889" s="85"/>
      <c r="U4889" s="85"/>
      <c r="V4889" s="206"/>
      <c r="W4889" s="15"/>
      <c r="X4889" s="9"/>
      <c r="Y4889" s="9"/>
      <c r="Z4889" s="9"/>
      <c r="AA4889" s="85"/>
      <c r="AB4889" s="85"/>
      <c r="AC4889" s="219"/>
      <c r="AD4889" s="219"/>
      <c r="AE4889" s="219"/>
      <c r="AF4889" s="10"/>
      <c r="AG4889" s="10"/>
      <c r="AH4889" s="10"/>
      <c r="AI4889" s="85"/>
      <c r="AJ4889" s="85"/>
      <c r="AK4889" s="99"/>
      <c r="AL4889" s="100"/>
      <c r="AM4889" s="9"/>
      <c r="AN4889" s="9"/>
      <c r="AO4889" s="9"/>
      <c r="AP4889" s="85"/>
      <c r="AQ4889" s="85"/>
      <c r="AR4889" s="219"/>
      <c r="AS4889" s="219"/>
      <c r="AT4889" s="219"/>
      <c r="AU4889" s="219"/>
      <c r="AV4889" s="10"/>
      <c r="AW4889" s="10"/>
      <c r="AX4889" s="10"/>
      <c r="AY4889" s="12"/>
      <c r="AZ4889" s="10"/>
      <c r="BA4889" s="103"/>
      <c r="BB4889" s="180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9" s="5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5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13"/>
      <c r="N4890" s="84"/>
      <c r="O4890" s="10"/>
      <c r="P4890" s="10"/>
      <c r="Q4890" s="10"/>
      <c r="R4890" s="195"/>
      <c r="S4890" s="84"/>
      <c r="T4890" s="85"/>
      <c r="U4890" s="85"/>
      <c r="V4890" s="206"/>
      <c r="W4890" s="15"/>
      <c r="X4890" s="9"/>
      <c r="Y4890" s="9"/>
      <c r="Z4890" s="9"/>
      <c r="AA4890" s="85"/>
      <c r="AB4890" s="85"/>
      <c r="AC4890" s="219"/>
      <c r="AD4890" s="219"/>
      <c r="AE4890" s="219"/>
      <c r="AF4890" s="10"/>
      <c r="AG4890" s="10"/>
      <c r="AH4890" s="10"/>
      <c r="AI4890" s="85"/>
      <c r="AJ4890" s="85"/>
      <c r="AK4890" s="99"/>
      <c r="AL4890" s="100"/>
      <c r="AM4890" s="9"/>
      <c r="AN4890" s="9"/>
      <c r="AO4890" s="9"/>
      <c r="AP4890" s="85"/>
      <c r="AQ4890" s="85"/>
      <c r="AR4890" s="219"/>
      <c r="AS4890" s="219"/>
      <c r="AT4890" s="219"/>
      <c r="AU4890" s="219"/>
      <c r="AV4890" s="10"/>
      <c r="AW4890" s="10"/>
      <c r="AX4890" s="10"/>
      <c r="AY4890" s="12"/>
      <c r="AZ4890" s="10"/>
      <c r="BA4890" s="103"/>
      <c r="BB4890" s="180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0" s="5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5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13"/>
      <c r="N4891" s="84"/>
      <c r="O4891" s="10"/>
      <c r="P4891" s="10"/>
      <c r="Q4891" s="10"/>
      <c r="R4891" s="195"/>
      <c r="S4891" s="84"/>
      <c r="T4891" s="85"/>
      <c r="U4891" s="85"/>
      <c r="V4891" s="206"/>
      <c r="W4891" s="15"/>
      <c r="X4891" s="9"/>
      <c r="Y4891" s="9"/>
      <c r="Z4891" s="9"/>
      <c r="AA4891" s="85"/>
      <c r="AB4891" s="85"/>
      <c r="AC4891" s="219"/>
      <c r="AD4891" s="219"/>
      <c r="AE4891" s="219"/>
      <c r="AF4891" s="10"/>
      <c r="AG4891" s="10"/>
      <c r="AH4891" s="10"/>
      <c r="AI4891" s="85"/>
      <c r="AJ4891" s="85"/>
      <c r="AK4891" s="99"/>
      <c r="AL4891" s="100"/>
      <c r="AM4891" s="9"/>
      <c r="AN4891" s="9"/>
      <c r="AO4891" s="9"/>
      <c r="AP4891" s="85"/>
      <c r="AQ4891" s="85"/>
      <c r="AR4891" s="219"/>
      <c r="AS4891" s="219"/>
      <c r="AT4891" s="219"/>
      <c r="AU4891" s="219"/>
      <c r="AV4891" s="10"/>
      <c r="AW4891" s="10"/>
      <c r="AX4891" s="10"/>
      <c r="AY4891" s="12"/>
      <c r="AZ4891" s="10"/>
      <c r="BA4891" s="103"/>
      <c r="BB4891" s="180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1" s="5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5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13"/>
      <c r="N4892" s="84"/>
      <c r="O4892" s="10"/>
      <c r="P4892" s="10"/>
      <c r="Q4892" s="10"/>
      <c r="R4892" s="195"/>
      <c r="S4892" s="84"/>
      <c r="T4892" s="85"/>
      <c r="U4892" s="85"/>
      <c r="V4892" s="206"/>
      <c r="W4892" s="15"/>
      <c r="X4892" s="9"/>
      <c r="Y4892" s="9"/>
      <c r="Z4892" s="9"/>
      <c r="AA4892" s="85"/>
      <c r="AB4892" s="85"/>
      <c r="AC4892" s="219"/>
      <c r="AD4892" s="219"/>
      <c r="AE4892" s="219"/>
      <c r="AF4892" s="10"/>
      <c r="AG4892" s="10"/>
      <c r="AH4892" s="10"/>
      <c r="AI4892" s="85"/>
      <c r="AJ4892" s="85"/>
      <c r="AK4892" s="99"/>
      <c r="AL4892" s="100"/>
      <c r="AM4892" s="9"/>
      <c r="AN4892" s="9"/>
      <c r="AO4892" s="9"/>
      <c r="AP4892" s="85"/>
      <c r="AQ4892" s="85"/>
      <c r="AR4892" s="219"/>
      <c r="AS4892" s="219"/>
      <c r="AT4892" s="219"/>
      <c r="AU4892" s="219"/>
      <c r="AV4892" s="10"/>
      <c r="AW4892" s="10"/>
      <c r="AX4892" s="10"/>
      <c r="AY4892" s="12"/>
      <c r="AZ4892" s="10"/>
      <c r="BA4892" s="103"/>
      <c r="BB4892" s="180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2" s="5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5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13"/>
      <c r="N4893" s="84"/>
      <c r="O4893" s="10"/>
      <c r="P4893" s="10"/>
      <c r="Q4893" s="10"/>
      <c r="R4893" s="195"/>
      <c r="S4893" s="84"/>
      <c r="T4893" s="85"/>
      <c r="U4893" s="85"/>
      <c r="V4893" s="206"/>
      <c r="W4893" s="15"/>
      <c r="X4893" s="9"/>
      <c r="Y4893" s="9"/>
      <c r="Z4893" s="9"/>
      <c r="AA4893" s="85"/>
      <c r="AB4893" s="85"/>
      <c r="AC4893" s="219"/>
      <c r="AD4893" s="219"/>
      <c r="AE4893" s="219"/>
      <c r="AF4893" s="10"/>
      <c r="AG4893" s="10"/>
      <c r="AH4893" s="10"/>
      <c r="AI4893" s="85"/>
      <c r="AJ4893" s="85"/>
      <c r="AK4893" s="99"/>
      <c r="AL4893" s="100"/>
      <c r="AM4893" s="9"/>
      <c r="AN4893" s="9"/>
      <c r="AO4893" s="9"/>
      <c r="AP4893" s="85"/>
      <c r="AQ4893" s="85"/>
      <c r="AR4893" s="219"/>
      <c r="AS4893" s="219"/>
      <c r="AT4893" s="219"/>
      <c r="AU4893" s="219"/>
      <c r="AV4893" s="10"/>
      <c r="AW4893" s="10"/>
      <c r="AX4893" s="10"/>
      <c r="AY4893" s="12"/>
      <c r="AZ4893" s="10"/>
      <c r="BA4893" s="103"/>
      <c r="BB4893" s="180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3" s="5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5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13"/>
      <c r="N4894" s="84"/>
      <c r="O4894" s="10"/>
      <c r="P4894" s="10"/>
      <c r="Q4894" s="10"/>
      <c r="R4894" s="195"/>
      <c r="S4894" s="84"/>
      <c r="T4894" s="85"/>
      <c r="U4894" s="85"/>
      <c r="V4894" s="206"/>
      <c r="W4894" s="15"/>
      <c r="X4894" s="9"/>
      <c r="Y4894" s="9"/>
      <c r="Z4894" s="9"/>
      <c r="AA4894" s="85"/>
      <c r="AB4894" s="85"/>
      <c r="AC4894" s="219"/>
      <c r="AD4894" s="219"/>
      <c r="AE4894" s="219"/>
      <c r="AF4894" s="10"/>
      <c r="AG4894" s="10"/>
      <c r="AH4894" s="10"/>
      <c r="AI4894" s="85"/>
      <c r="AJ4894" s="85"/>
      <c r="AK4894" s="99"/>
      <c r="AL4894" s="100"/>
      <c r="AM4894" s="9"/>
      <c r="AN4894" s="9"/>
      <c r="AO4894" s="9"/>
      <c r="AP4894" s="85"/>
      <c r="AQ4894" s="85"/>
      <c r="AR4894" s="219"/>
      <c r="AS4894" s="219"/>
      <c r="AT4894" s="219"/>
      <c r="AU4894" s="219"/>
      <c r="AV4894" s="10"/>
      <c r="AW4894" s="10"/>
      <c r="AX4894" s="10"/>
      <c r="AY4894" s="12"/>
      <c r="AZ4894" s="10"/>
      <c r="BA4894" s="103"/>
      <c r="BB4894" s="180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4" s="5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5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13"/>
      <c r="N4895" s="84"/>
      <c r="O4895" s="10"/>
      <c r="P4895" s="10"/>
      <c r="Q4895" s="10"/>
      <c r="R4895" s="195"/>
      <c r="S4895" s="84"/>
      <c r="T4895" s="85"/>
      <c r="U4895" s="85"/>
      <c r="V4895" s="206"/>
      <c r="W4895" s="15"/>
      <c r="X4895" s="9"/>
      <c r="Y4895" s="9"/>
      <c r="Z4895" s="9"/>
      <c r="AA4895" s="85"/>
      <c r="AB4895" s="85"/>
      <c r="AC4895" s="219"/>
      <c r="AD4895" s="219"/>
      <c r="AE4895" s="219"/>
      <c r="AF4895" s="10"/>
      <c r="AG4895" s="10"/>
      <c r="AH4895" s="10"/>
      <c r="AI4895" s="85"/>
      <c r="AJ4895" s="85"/>
      <c r="AK4895" s="99"/>
      <c r="AL4895" s="100"/>
      <c r="AM4895" s="9"/>
      <c r="AN4895" s="9"/>
      <c r="AO4895" s="9"/>
      <c r="AP4895" s="85"/>
      <c r="AQ4895" s="85"/>
      <c r="AR4895" s="219"/>
      <c r="AS4895" s="219"/>
      <c r="AT4895" s="219"/>
      <c r="AU4895" s="219"/>
      <c r="AV4895" s="10"/>
      <c r="AW4895" s="10"/>
      <c r="AX4895" s="10"/>
      <c r="AY4895" s="12"/>
      <c r="AZ4895" s="10"/>
      <c r="BA4895" s="103"/>
      <c r="BB4895" s="180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5" s="5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5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13"/>
      <c r="N4896" s="84"/>
      <c r="O4896" s="10"/>
      <c r="P4896" s="10"/>
      <c r="Q4896" s="10"/>
      <c r="R4896" s="195"/>
      <c r="S4896" s="84"/>
      <c r="T4896" s="85"/>
      <c r="U4896" s="85"/>
      <c r="V4896" s="206"/>
      <c r="W4896" s="15"/>
      <c r="X4896" s="9"/>
      <c r="Y4896" s="9"/>
      <c r="Z4896" s="9"/>
      <c r="AA4896" s="85"/>
      <c r="AB4896" s="85"/>
      <c r="AC4896" s="219"/>
      <c r="AD4896" s="219"/>
      <c r="AE4896" s="219"/>
      <c r="AF4896" s="10"/>
      <c r="AG4896" s="10"/>
      <c r="AH4896" s="10"/>
      <c r="AI4896" s="85"/>
      <c r="AJ4896" s="85"/>
      <c r="AK4896" s="99"/>
      <c r="AL4896" s="100"/>
      <c r="AM4896" s="9"/>
      <c r="AN4896" s="9"/>
      <c r="AO4896" s="9"/>
      <c r="AP4896" s="85"/>
      <c r="AQ4896" s="85"/>
      <c r="AR4896" s="219"/>
      <c r="AS4896" s="219"/>
      <c r="AT4896" s="219"/>
      <c r="AU4896" s="219"/>
      <c r="AV4896" s="10"/>
      <c r="AW4896" s="10"/>
      <c r="AX4896" s="10"/>
      <c r="AY4896" s="12"/>
      <c r="AZ4896" s="10"/>
      <c r="BA4896" s="103"/>
      <c r="BB4896" s="180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6" s="5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5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13"/>
      <c r="N4897" s="84"/>
      <c r="O4897" s="10"/>
      <c r="P4897" s="10"/>
      <c r="Q4897" s="10"/>
      <c r="R4897" s="195"/>
      <c r="S4897" s="84"/>
      <c r="T4897" s="85"/>
      <c r="U4897" s="85"/>
      <c r="V4897" s="206"/>
      <c r="W4897" s="15"/>
      <c r="X4897" s="9"/>
      <c r="Y4897" s="9"/>
      <c r="Z4897" s="9"/>
      <c r="AA4897" s="85"/>
      <c r="AB4897" s="85"/>
      <c r="AC4897" s="219"/>
      <c r="AD4897" s="219"/>
      <c r="AE4897" s="219"/>
      <c r="AF4897" s="10"/>
      <c r="AG4897" s="10"/>
      <c r="AH4897" s="10"/>
      <c r="AI4897" s="85"/>
      <c r="AJ4897" s="85"/>
      <c r="AK4897" s="99"/>
      <c r="AL4897" s="100"/>
      <c r="AM4897" s="9"/>
      <c r="AN4897" s="9"/>
      <c r="AO4897" s="9"/>
      <c r="AP4897" s="85"/>
      <c r="AQ4897" s="85"/>
      <c r="AR4897" s="219"/>
      <c r="AS4897" s="219"/>
      <c r="AT4897" s="219"/>
      <c r="AU4897" s="219"/>
      <c r="AV4897" s="10"/>
      <c r="AW4897" s="10"/>
      <c r="AX4897" s="10"/>
      <c r="AY4897" s="12"/>
      <c r="AZ4897" s="10"/>
      <c r="BA4897" s="103"/>
      <c r="BB4897" s="180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7" s="5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5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13"/>
      <c r="N4898" s="84"/>
      <c r="O4898" s="10"/>
      <c r="P4898" s="10"/>
      <c r="Q4898" s="10"/>
      <c r="R4898" s="195"/>
      <c r="S4898" s="84"/>
      <c r="T4898" s="85"/>
      <c r="U4898" s="85"/>
      <c r="V4898" s="206"/>
      <c r="W4898" s="15"/>
      <c r="X4898" s="9"/>
      <c r="Y4898" s="9"/>
      <c r="Z4898" s="9"/>
      <c r="AA4898" s="85"/>
      <c r="AB4898" s="85"/>
      <c r="AC4898" s="219"/>
      <c r="AD4898" s="219"/>
      <c r="AE4898" s="219"/>
      <c r="AF4898" s="10"/>
      <c r="AG4898" s="10"/>
      <c r="AH4898" s="10"/>
      <c r="AI4898" s="85"/>
      <c r="AJ4898" s="85"/>
      <c r="AK4898" s="99"/>
      <c r="AL4898" s="100"/>
      <c r="AM4898" s="9"/>
      <c r="AN4898" s="9"/>
      <c r="AO4898" s="9"/>
      <c r="AP4898" s="85"/>
      <c r="AQ4898" s="85"/>
      <c r="AR4898" s="219"/>
      <c r="AS4898" s="219"/>
      <c r="AT4898" s="219"/>
      <c r="AU4898" s="219"/>
      <c r="AV4898" s="10"/>
      <c r="AW4898" s="10"/>
      <c r="AX4898" s="10"/>
      <c r="AY4898" s="12"/>
      <c r="AZ4898" s="10"/>
      <c r="BA4898" s="103"/>
      <c r="BB4898" s="180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8" s="5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5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13"/>
      <c r="N4899" s="84"/>
      <c r="O4899" s="10"/>
      <c r="P4899" s="10"/>
      <c r="Q4899" s="10"/>
      <c r="R4899" s="195"/>
      <c r="S4899" s="84"/>
      <c r="T4899" s="85"/>
      <c r="U4899" s="85"/>
      <c r="V4899" s="206"/>
      <c r="W4899" s="15"/>
      <c r="X4899" s="9"/>
      <c r="Y4899" s="9"/>
      <c r="Z4899" s="9"/>
      <c r="AA4899" s="85"/>
      <c r="AB4899" s="85"/>
      <c r="AC4899" s="219"/>
      <c r="AD4899" s="219"/>
      <c r="AE4899" s="219"/>
      <c r="AF4899" s="10"/>
      <c r="AG4899" s="10"/>
      <c r="AH4899" s="10"/>
      <c r="AI4899" s="85"/>
      <c r="AJ4899" s="85"/>
      <c r="AK4899" s="99"/>
      <c r="AL4899" s="100"/>
      <c r="AM4899" s="9"/>
      <c r="AN4899" s="9"/>
      <c r="AO4899" s="9"/>
      <c r="AP4899" s="85"/>
      <c r="AQ4899" s="85"/>
      <c r="AR4899" s="219"/>
      <c r="AS4899" s="219"/>
      <c r="AT4899" s="219"/>
      <c r="AU4899" s="219"/>
      <c r="AV4899" s="10"/>
      <c r="AW4899" s="10"/>
      <c r="AX4899" s="10"/>
      <c r="AY4899" s="12"/>
      <c r="AZ4899" s="10"/>
      <c r="BA4899" s="103"/>
      <c r="BB4899" s="180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9" s="5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5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13"/>
      <c r="N4900" s="84"/>
      <c r="O4900" s="10"/>
      <c r="P4900" s="10"/>
      <c r="Q4900" s="10"/>
      <c r="R4900" s="195"/>
      <c r="S4900" s="84"/>
      <c r="T4900" s="85"/>
      <c r="U4900" s="85"/>
      <c r="V4900" s="206"/>
      <c r="W4900" s="15"/>
      <c r="X4900" s="9"/>
      <c r="Y4900" s="9"/>
      <c r="Z4900" s="9"/>
      <c r="AA4900" s="85"/>
      <c r="AB4900" s="85"/>
      <c r="AC4900" s="219"/>
      <c r="AD4900" s="219"/>
      <c r="AE4900" s="219"/>
      <c r="AF4900" s="10"/>
      <c r="AG4900" s="10"/>
      <c r="AH4900" s="10"/>
      <c r="AI4900" s="85"/>
      <c r="AJ4900" s="85"/>
      <c r="AK4900" s="99"/>
      <c r="AL4900" s="100"/>
      <c r="AM4900" s="9"/>
      <c r="AN4900" s="9"/>
      <c r="AO4900" s="9"/>
      <c r="AP4900" s="85"/>
      <c r="AQ4900" s="85"/>
      <c r="AR4900" s="219"/>
      <c r="AS4900" s="219"/>
      <c r="AT4900" s="219"/>
      <c r="AU4900" s="219"/>
      <c r="AV4900" s="10"/>
      <c r="AW4900" s="10"/>
      <c r="AX4900" s="10"/>
      <c r="AY4900" s="12"/>
      <c r="AZ4900" s="10"/>
      <c r="BA4900" s="103"/>
      <c r="BB4900" s="180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0" s="5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5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13"/>
      <c r="N4901" s="84"/>
      <c r="O4901" s="10"/>
      <c r="P4901" s="10"/>
      <c r="Q4901" s="10"/>
      <c r="R4901" s="195"/>
      <c r="S4901" s="84"/>
      <c r="T4901" s="85"/>
      <c r="U4901" s="85"/>
      <c r="V4901" s="206"/>
      <c r="W4901" s="15"/>
      <c r="X4901" s="9"/>
      <c r="Y4901" s="9"/>
      <c r="Z4901" s="9"/>
      <c r="AA4901" s="85"/>
      <c r="AB4901" s="85"/>
      <c r="AC4901" s="219"/>
      <c r="AD4901" s="219"/>
      <c r="AE4901" s="219"/>
      <c r="AF4901" s="10"/>
      <c r="AG4901" s="10"/>
      <c r="AH4901" s="10"/>
      <c r="AI4901" s="85"/>
      <c r="AJ4901" s="85"/>
      <c r="AK4901" s="99"/>
      <c r="AL4901" s="100"/>
      <c r="AM4901" s="9"/>
      <c r="AN4901" s="9"/>
      <c r="AO4901" s="9"/>
      <c r="AP4901" s="85"/>
      <c r="AQ4901" s="85"/>
      <c r="AR4901" s="219"/>
      <c r="AS4901" s="219"/>
      <c r="AT4901" s="219"/>
      <c r="AU4901" s="219"/>
      <c r="AV4901" s="10"/>
      <c r="AW4901" s="10"/>
      <c r="AX4901" s="10"/>
      <c r="AY4901" s="12"/>
      <c r="AZ4901" s="10"/>
      <c r="BA4901" s="103"/>
      <c r="BB4901" s="180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1" s="5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5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13"/>
      <c r="N4902" s="84"/>
      <c r="O4902" s="10"/>
      <c r="P4902" s="10"/>
      <c r="Q4902" s="10"/>
      <c r="R4902" s="195"/>
      <c r="S4902" s="84"/>
      <c r="T4902" s="85"/>
      <c r="U4902" s="85"/>
      <c r="V4902" s="206"/>
      <c r="W4902" s="15"/>
      <c r="X4902" s="9"/>
      <c r="Y4902" s="9"/>
      <c r="Z4902" s="9"/>
      <c r="AA4902" s="85"/>
      <c r="AB4902" s="85"/>
      <c r="AC4902" s="219"/>
      <c r="AD4902" s="219"/>
      <c r="AE4902" s="219"/>
      <c r="AF4902" s="10"/>
      <c r="AG4902" s="10"/>
      <c r="AH4902" s="10"/>
      <c r="AI4902" s="85"/>
      <c r="AJ4902" s="85"/>
      <c r="AK4902" s="99"/>
      <c r="AL4902" s="100"/>
      <c r="AM4902" s="9"/>
      <c r="AN4902" s="9"/>
      <c r="AO4902" s="9"/>
      <c r="AP4902" s="85"/>
      <c r="AQ4902" s="85"/>
      <c r="AR4902" s="219"/>
      <c r="AS4902" s="219"/>
      <c r="AT4902" s="219"/>
      <c r="AU4902" s="219"/>
      <c r="AV4902" s="10"/>
      <c r="AW4902" s="10"/>
      <c r="AX4902" s="10"/>
      <c r="AY4902" s="12"/>
      <c r="AZ4902" s="10"/>
      <c r="BA4902" s="103"/>
      <c r="BB4902" s="180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2" s="5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5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13"/>
      <c r="N4903" s="84"/>
      <c r="O4903" s="10"/>
      <c r="P4903" s="10"/>
      <c r="Q4903" s="10"/>
      <c r="R4903" s="195"/>
      <c r="S4903" s="84"/>
      <c r="T4903" s="85"/>
      <c r="U4903" s="85"/>
      <c r="V4903" s="206"/>
      <c r="W4903" s="15"/>
      <c r="X4903" s="9"/>
      <c r="Y4903" s="9"/>
      <c r="Z4903" s="9"/>
      <c r="AA4903" s="85"/>
      <c r="AB4903" s="85"/>
      <c r="AC4903" s="219"/>
      <c r="AD4903" s="219"/>
      <c r="AE4903" s="219"/>
      <c r="AF4903" s="10"/>
      <c r="AG4903" s="10"/>
      <c r="AH4903" s="10"/>
      <c r="AI4903" s="85"/>
      <c r="AJ4903" s="85"/>
      <c r="AK4903" s="99"/>
      <c r="AL4903" s="100"/>
      <c r="AM4903" s="9"/>
      <c r="AN4903" s="9"/>
      <c r="AO4903" s="9"/>
      <c r="AP4903" s="85"/>
      <c r="AQ4903" s="85"/>
      <c r="AR4903" s="219"/>
      <c r="AS4903" s="219"/>
      <c r="AT4903" s="219"/>
      <c r="AU4903" s="219"/>
      <c r="AV4903" s="10"/>
      <c r="AW4903" s="10"/>
      <c r="AX4903" s="10"/>
      <c r="AY4903" s="12"/>
      <c r="AZ4903" s="10"/>
      <c r="BA4903" s="103"/>
      <c r="BB4903" s="180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3" s="5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5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13"/>
      <c r="N4904" s="84"/>
      <c r="O4904" s="10"/>
      <c r="P4904" s="10"/>
      <c r="Q4904" s="10"/>
      <c r="R4904" s="195"/>
      <c r="S4904" s="84"/>
      <c r="T4904" s="85"/>
      <c r="U4904" s="85"/>
      <c r="V4904" s="206"/>
      <c r="W4904" s="15"/>
      <c r="X4904" s="9"/>
      <c r="Y4904" s="9"/>
      <c r="Z4904" s="9"/>
      <c r="AA4904" s="85"/>
      <c r="AB4904" s="85"/>
      <c r="AC4904" s="219"/>
      <c r="AD4904" s="219"/>
      <c r="AE4904" s="219"/>
      <c r="AF4904" s="10"/>
      <c r="AG4904" s="10"/>
      <c r="AH4904" s="10"/>
      <c r="AI4904" s="85"/>
      <c r="AJ4904" s="85"/>
      <c r="AK4904" s="99"/>
      <c r="AL4904" s="100"/>
      <c r="AM4904" s="9"/>
      <c r="AN4904" s="9"/>
      <c r="AO4904" s="9"/>
      <c r="AP4904" s="85"/>
      <c r="AQ4904" s="85"/>
      <c r="AR4904" s="219"/>
      <c r="AS4904" s="219"/>
      <c r="AT4904" s="219"/>
      <c r="AU4904" s="219"/>
      <c r="AV4904" s="10"/>
      <c r="AW4904" s="10"/>
      <c r="AX4904" s="10"/>
      <c r="AY4904" s="12"/>
      <c r="AZ4904" s="10"/>
      <c r="BA4904" s="103"/>
      <c r="BB4904" s="180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4" s="5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5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13"/>
      <c r="N4905" s="84"/>
      <c r="O4905" s="10"/>
      <c r="P4905" s="10"/>
      <c r="Q4905" s="10"/>
      <c r="R4905" s="195"/>
      <c r="S4905" s="84"/>
      <c r="T4905" s="85"/>
      <c r="U4905" s="85"/>
      <c r="V4905" s="206"/>
      <c r="W4905" s="15"/>
      <c r="X4905" s="9"/>
      <c r="Y4905" s="9"/>
      <c r="Z4905" s="9"/>
      <c r="AA4905" s="85"/>
      <c r="AB4905" s="85"/>
      <c r="AC4905" s="219"/>
      <c r="AD4905" s="219"/>
      <c r="AE4905" s="219"/>
      <c r="AF4905" s="10"/>
      <c r="AG4905" s="10"/>
      <c r="AH4905" s="10"/>
      <c r="AI4905" s="85"/>
      <c r="AJ4905" s="85"/>
      <c r="AK4905" s="99"/>
      <c r="AL4905" s="100"/>
      <c r="AM4905" s="9"/>
      <c r="AN4905" s="9"/>
      <c r="AO4905" s="9"/>
      <c r="AP4905" s="85"/>
      <c r="AQ4905" s="85"/>
      <c r="AR4905" s="219"/>
      <c r="AS4905" s="219"/>
      <c r="AT4905" s="219"/>
      <c r="AU4905" s="219"/>
      <c r="AV4905" s="10"/>
      <c r="AW4905" s="10"/>
      <c r="AX4905" s="10"/>
      <c r="AY4905" s="12"/>
      <c r="AZ4905" s="10"/>
      <c r="BA4905" s="103"/>
      <c r="BB4905" s="180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5" s="5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5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13"/>
      <c r="N4906" s="84"/>
      <c r="O4906" s="10"/>
      <c r="P4906" s="10"/>
      <c r="Q4906" s="10"/>
      <c r="R4906" s="195"/>
      <c r="S4906" s="84"/>
      <c r="T4906" s="85"/>
      <c r="U4906" s="85"/>
      <c r="V4906" s="206"/>
      <c r="W4906" s="15"/>
      <c r="X4906" s="9"/>
      <c r="Y4906" s="9"/>
      <c r="Z4906" s="9"/>
      <c r="AA4906" s="85"/>
      <c r="AB4906" s="85"/>
      <c r="AC4906" s="219"/>
      <c r="AD4906" s="219"/>
      <c r="AE4906" s="219"/>
      <c r="AF4906" s="10"/>
      <c r="AG4906" s="10"/>
      <c r="AH4906" s="10"/>
      <c r="AI4906" s="85"/>
      <c r="AJ4906" s="85"/>
      <c r="AK4906" s="99"/>
      <c r="AL4906" s="100"/>
      <c r="AM4906" s="9"/>
      <c r="AN4906" s="9"/>
      <c r="AO4906" s="9"/>
      <c r="AP4906" s="85"/>
      <c r="AQ4906" s="85"/>
      <c r="AR4906" s="219"/>
      <c r="AS4906" s="219"/>
      <c r="AT4906" s="219"/>
      <c r="AU4906" s="219"/>
      <c r="AV4906" s="10"/>
      <c r="AW4906" s="10"/>
      <c r="AX4906" s="10"/>
      <c r="AY4906" s="12"/>
      <c r="AZ4906" s="10"/>
      <c r="BA4906" s="103"/>
      <c r="BB4906" s="180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6" s="5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5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13"/>
      <c r="N4907" s="84"/>
      <c r="O4907" s="10"/>
      <c r="P4907" s="10"/>
      <c r="Q4907" s="10"/>
      <c r="R4907" s="195"/>
      <c r="S4907" s="84"/>
      <c r="T4907" s="85"/>
      <c r="U4907" s="85"/>
      <c r="V4907" s="206"/>
      <c r="W4907" s="15"/>
      <c r="X4907" s="9"/>
      <c r="Y4907" s="9"/>
      <c r="Z4907" s="9"/>
      <c r="AA4907" s="85"/>
      <c r="AB4907" s="85"/>
      <c r="AC4907" s="219"/>
      <c r="AD4907" s="219"/>
      <c r="AE4907" s="219"/>
      <c r="AF4907" s="10"/>
      <c r="AG4907" s="10"/>
      <c r="AH4907" s="10"/>
      <c r="AI4907" s="85"/>
      <c r="AJ4907" s="85"/>
      <c r="AK4907" s="99"/>
      <c r="AL4907" s="100"/>
      <c r="AM4907" s="9"/>
      <c r="AN4907" s="9"/>
      <c r="AO4907" s="9"/>
      <c r="AP4907" s="85"/>
      <c r="AQ4907" s="85"/>
      <c r="AR4907" s="219"/>
      <c r="AS4907" s="219"/>
      <c r="AT4907" s="219"/>
      <c r="AU4907" s="219"/>
      <c r="AV4907" s="10"/>
      <c r="AW4907" s="10"/>
      <c r="AX4907" s="10"/>
      <c r="AY4907" s="12"/>
      <c r="AZ4907" s="10"/>
      <c r="BA4907" s="103"/>
      <c r="BB4907" s="180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7" s="5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5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13"/>
      <c r="N4908" s="84"/>
      <c r="O4908" s="10"/>
      <c r="P4908" s="10"/>
      <c r="Q4908" s="10"/>
      <c r="R4908" s="195"/>
      <c r="S4908" s="84"/>
      <c r="T4908" s="85"/>
      <c r="U4908" s="85"/>
      <c r="V4908" s="206"/>
      <c r="W4908" s="15"/>
      <c r="X4908" s="9"/>
      <c r="Y4908" s="9"/>
      <c r="Z4908" s="9"/>
      <c r="AA4908" s="85"/>
      <c r="AB4908" s="85"/>
      <c r="AC4908" s="219"/>
      <c r="AD4908" s="219"/>
      <c r="AE4908" s="219"/>
      <c r="AF4908" s="10"/>
      <c r="AG4908" s="10"/>
      <c r="AH4908" s="10"/>
      <c r="AI4908" s="85"/>
      <c r="AJ4908" s="85"/>
      <c r="AK4908" s="99"/>
      <c r="AL4908" s="100"/>
      <c r="AM4908" s="9"/>
      <c r="AN4908" s="9"/>
      <c r="AO4908" s="9"/>
      <c r="AP4908" s="85"/>
      <c r="AQ4908" s="85"/>
      <c r="AR4908" s="219"/>
      <c r="AS4908" s="219"/>
      <c r="AT4908" s="219"/>
      <c r="AU4908" s="219"/>
      <c r="AV4908" s="10"/>
      <c r="AW4908" s="10"/>
      <c r="AX4908" s="10"/>
      <c r="AY4908" s="12"/>
      <c r="AZ4908" s="10"/>
      <c r="BA4908" s="103"/>
      <c r="BB4908" s="180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8" s="5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5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13"/>
      <c r="N4909" s="84"/>
      <c r="O4909" s="10"/>
      <c r="P4909" s="10"/>
      <c r="Q4909" s="10"/>
      <c r="R4909" s="195"/>
      <c r="S4909" s="84"/>
      <c r="T4909" s="85"/>
      <c r="U4909" s="85"/>
      <c r="V4909" s="206"/>
      <c r="W4909" s="15"/>
      <c r="X4909" s="9"/>
      <c r="Y4909" s="9"/>
      <c r="Z4909" s="9"/>
      <c r="AA4909" s="85"/>
      <c r="AB4909" s="85"/>
      <c r="AC4909" s="219"/>
      <c r="AD4909" s="219"/>
      <c r="AE4909" s="219"/>
      <c r="AF4909" s="10"/>
      <c r="AG4909" s="10"/>
      <c r="AH4909" s="10"/>
      <c r="AI4909" s="85"/>
      <c r="AJ4909" s="85"/>
      <c r="AK4909" s="99"/>
      <c r="AL4909" s="100"/>
      <c r="AM4909" s="9"/>
      <c r="AN4909" s="9"/>
      <c r="AO4909" s="9"/>
      <c r="AP4909" s="85"/>
      <c r="AQ4909" s="85"/>
      <c r="AR4909" s="219"/>
      <c r="AS4909" s="219"/>
      <c r="AT4909" s="219"/>
      <c r="AU4909" s="219"/>
      <c r="AV4909" s="10"/>
      <c r="AW4909" s="10"/>
      <c r="AX4909" s="10"/>
      <c r="AY4909" s="12"/>
      <c r="AZ4909" s="10"/>
      <c r="BA4909" s="103"/>
      <c r="BB4909" s="180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9" s="5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5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13"/>
      <c r="N4910" s="84"/>
      <c r="O4910" s="10"/>
      <c r="P4910" s="10"/>
      <c r="Q4910" s="10"/>
      <c r="R4910" s="195"/>
      <c r="S4910" s="84"/>
      <c r="T4910" s="85"/>
      <c r="U4910" s="85"/>
      <c r="V4910" s="206"/>
      <c r="W4910" s="15"/>
      <c r="X4910" s="9"/>
      <c r="Y4910" s="9"/>
      <c r="Z4910" s="9"/>
      <c r="AA4910" s="85"/>
      <c r="AB4910" s="85"/>
      <c r="AC4910" s="219"/>
      <c r="AD4910" s="219"/>
      <c r="AE4910" s="219"/>
      <c r="AF4910" s="10"/>
      <c r="AG4910" s="10"/>
      <c r="AH4910" s="10"/>
      <c r="AI4910" s="85"/>
      <c r="AJ4910" s="85"/>
      <c r="AK4910" s="99"/>
      <c r="AL4910" s="100"/>
      <c r="AM4910" s="9"/>
      <c r="AN4910" s="9"/>
      <c r="AO4910" s="9"/>
      <c r="AP4910" s="85"/>
      <c r="AQ4910" s="85"/>
      <c r="AR4910" s="219"/>
      <c r="AS4910" s="219"/>
      <c r="AT4910" s="219"/>
      <c r="AU4910" s="219"/>
      <c r="AV4910" s="10"/>
      <c r="AW4910" s="10"/>
      <c r="AX4910" s="10"/>
      <c r="AY4910" s="12"/>
      <c r="AZ4910" s="10"/>
      <c r="BA4910" s="103"/>
      <c r="BB4910" s="180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0" s="5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5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13"/>
      <c r="N4911" s="84"/>
      <c r="O4911" s="10"/>
      <c r="P4911" s="10"/>
      <c r="Q4911" s="10"/>
      <c r="R4911" s="195"/>
      <c r="S4911" s="84"/>
      <c r="T4911" s="85"/>
      <c r="U4911" s="85"/>
      <c r="V4911" s="206"/>
      <c r="W4911" s="15"/>
      <c r="X4911" s="9"/>
      <c r="Y4911" s="9"/>
      <c r="Z4911" s="9"/>
      <c r="AA4911" s="85"/>
      <c r="AB4911" s="85"/>
      <c r="AC4911" s="219"/>
      <c r="AD4911" s="219"/>
      <c r="AE4911" s="219"/>
      <c r="AF4911" s="10"/>
      <c r="AG4911" s="10"/>
      <c r="AH4911" s="10"/>
      <c r="AI4911" s="85"/>
      <c r="AJ4911" s="85"/>
      <c r="AK4911" s="99"/>
      <c r="AL4911" s="100"/>
      <c r="AM4911" s="9"/>
      <c r="AN4911" s="9"/>
      <c r="AO4911" s="9"/>
      <c r="AP4911" s="85"/>
      <c r="AQ4911" s="85"/>
      <c r="AR4911" s="219"/>
      <c r="AS4911" s="219"/>
      <c r="AT4911" s="219"/>
      <c r="AU4911" s="219"/>
      <c r="AV4911" s="10"/>
      <c r="AW4911" s="10"/>
      <c r="AX4911" s="10"/>
      <c r="AY4911" s="12"/>
      <c r="AZ4911" s="10"/>
      <c r="BA4911" s="103"/>
      <c r="BB4911" s="180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1" s="5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5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13"/>
      <c r="N4912" s="84"/>
      <c r="O4912" s="10"/>
      <c r="P4912" s="10"/>
      <c r="Q4912" s="10"/>
      <c r="R4912" s="195"/>
      <c r="S4912" s="84"/>
      <c r="T4912" s="85"/>
      <c r="U4912" s="85"/>
      <c r="V4912" s="206"/>
      <c r="W4912" s="15"/>
      <c r="X4912" s="9"/>
      <c r="Y4912" s="9"/>
      <c r="Z4912" s="9"/>
      <c r="AA4912" s="85"/>
      <c r="AB4912" s="85"/>
      <c r="AC4912" s="219"/>
      <c r="AD4912" s="219"/>
      <c r="AE4912" s="219"/>
      <c r="AF4912" s="10"/>
      <c r="AG4912" s="10"/>
      <c r="AH4912" s="10"/>
      <c r="AI4912" s="85"/>
      <c r="AJ4912" s="85"/>
      <c r="AK4912" s="99"/>
      <c r="AL4912" s="100"/>
      <c r="AM4912" s="9"/>
      <c r="AN4912" s="9"/>
      <c r="AO4912" s="9"/>
      <c r="AP4912" s="85"/>
      <c r="AQ4912" s="85"/>
      <c r="AR4912" s="219"/>
      <c r="AS4912" s="219"/>
      <c r="AT4912" s="219"/>
      <c r="AU4912" s="219"/>
      <c r="AV4912" s="10"/>
      <c r="AW4912" s="10"/>
      <c r="AX4912" s="10"/>
      <c r="AY4912" s="12"/>
      <c r="AZ4912" s="10"/>
      <c r="BA4912" s="103"/>
      <c r="BB4912" s="180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2" s="5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5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13"/>
      <c r="N4913" s="84"/>
      <c r="O4913" s="10"/>
      <c r="P4913" s="10"/>
      <c r="Q4913" s="10"/>
      <c r="R4913" s="195"/>
      <c r="S4913" s="84"/>
      <c r="T4913" s="85"/>
      <c r="U4913" s="85"/>
      <c r="V4913" s="206"/>
      <c r="W4913" s="15"/>
      <c r="X4913" s="9"/>
      <c r="Y4913" s="9"/>
      <c r="Z4913" s="9"/>
      <c r="AA4913" s="85"/>
      <c r="AB4913" s="85"/>
      <c r="AC4913" s="219"/>
      <c r="AD4913" s="219"/>
      <c r="AE4913" s="219"/>
      <c r="AF4913" s="10"/>
      <c r="AG4913" s="10"/>
      <c r="AH4913" s="10"/>
      <c r="AI4913" s="85"/>
      <c r="AJ4913" s="85"/>
      <c r="AK4913" s="99"/>
      <c r="AL4913" s="100"/>
      <c r="AM4913" s="9"/>
      <c r="AN4913" s="9"/>
      <c r="AO4913" s="9"/>
      <c r="AP4913" s="85"/>
      <c r="AQ4913" s="85"/>
      <c r="AR4913" s="219"/>
      <c r="AS4913" s="219"/>
      <c r="AT4913" s="219"/>
      <c r="AU4913" s="219"/>
      <c r="AV4913" s="10"/>
      <c r="AW4913" s="10"/>
      <c r="AX4913" s="10"/>
      <c r="AY4913" s="12"/>
      <c r="AZ4913" s="10"/>
      <c r="BA4913" s="103"/>
      <c r="BB4913" s="180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3" s="5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5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13"/>
      <c r="N4914" s="84"/>
      <c r="O4914" s="10"/>
      <c r="P4914" s="10"/>
      <c r="Q4914" s="10"/>
      <c r="R4914" s="195"/>
      <c r="S4914" s="84"/>
      <c r="T4914" s="85"/>
      <c r="U4914" s="85"/>
      <c r="V4914" s="206"/>
      <c r="W4914" s="15"/>
      <c r="X4914" s="9"/>
      <c r="Y4914" s="9"/>
      <c r="Z4914" s="9"/>
      <c r="AA4914" s="85"/>
      <c r="AB4914" s="85"/>
      <c r="AC4914" s="219"/>
      <c r="AD4914" s="219"/>
      <c r="AE4914" s="219"/>
      <c r="AF4914" s="10"/>
      <c r="AG4914" s="10"/>
      <c r="AH4914" s="10"/>
      <c r="AI4914" s="85"/>
      <c r="AJ4914" s="85"/>
      <c r="AK4914" s="99"/>
      <c r="AL4914" s="100"/>
      <c r="AM4914" s="9"/>
      <c r="AN4914" s="9"/>
      <c r="AO4914" s="9"/>
      <c r="AP4914" s="85"/>
      <c r="AQ4914" s="85"/>
      <c r="AR4914" s="219"/>
      <c r="AS4914" s="219"/>
      <c r="AT4914" s="219"/>
      <c r="AU4914" s="219"/>
      <c r="AV4914" s="10"/>
      <c r="AW4914" s="10"/>
      <c r="AX4914" s="10"/>
      <c r="AY4914" s="12"/>
      <c r="AZ4914" s="10"/>
      <c r="BA4914" s="103"/>
      <c r="BB4914" s="180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4" s="5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5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13"/>
      <c r="N4915" s="84"/>
      <c r="O4915" s="10"/>
      <c r="P4915" s="10"/>
      <c r="Q4915" s="10"/>
      <c r="R4915" s="195"/>
      <c r="S4915" s="84"/>
      <c r="T4915" s="85"/>
      <c r="U4915" s="85"/>
      <c r="V4915" s="206"/>
      <c r="W4915" s="15"/>
      <c r="X4915" s="9"/>
      <c r="Y4915" s="9"/>
      <c r="Z4915" s="9"/>
      <c r="AA4915" s="85"/>
      <c r="AB4915" s="85"/>
      <c r="AC4915" s="219"/>
      <c r="AD4915" s="219"/>
      <c r="AE4915" s="219"/>
      <c r="AF4915" s="10"/>
      <c r="AG4915" s="10"/>
      <c r="AH4915" s="10"/>
      <c r="AI4915" s="85"/>
      <c r="AJ4915" s="85"/>
      <c r="AK4915" s="99"/>
      <c r="AL4915" s="100"/>
      <c r="AM4915" s="9"/>
      <c r="AN4915" s="9"/>
      <c r="AO4915" s="9"/>
      <c r="AP4915" s="85"/>
      <c r="AQ4915" s="85"/>
      <c r="AR4915" s="219"/>
      <c r="AS4915" s="219"/>
      <c r="AT4915" s="219"/>
      <c r="AU4915" s="219"/>
      <c r="AV4915" s="10"/>
      <c r="AW4915" s="10"/>
      <c r="AX4915" s="10"/>
      <c r="AY4915" s="12"/>
      <c r="AZ4915" s="10"/>
      <c r="BA4915" s="103"/>
      <c r="BB4915" s="180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5" s="5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5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13"/>
      <c r="N4916" s="84"/>
      <c r="O4916" s="10"/>
      <c r="P4916" s="10"/>
      <c r="Q4916" s="10"/>
      <c r="R4916" s="195"/>
      <c r="S4916" s="84"/>
      <c r="T4916" s="85"/>
      <c r="U4916" s="85"/>
      <c r="V4916" s="206"/>
      <c r="W4916" s="15"/>
      <c r="X4916" s="9"/>
      <c r="Y4916" s="9"/>
      <c r="Z4916" s="9"/>
      <c r="AA4916" s="85"/>
      <c r="AB4916" s="85"/>
      <c r="AC4916" s="219"/>
      <c r="AD4916" s="219"/>
      <c r="AE4916" s="219"/>
      <c r="AF4916" s="10"/>
      <c r="AG4916" s="10"/>
      <c r="AH4916" s="10"/>
      <c r="AI4916" s="85"/>
      <c r="AJ4916" s="85"/>
      <c r="AK4916" s="99"/>
      <c r="AL4916" s="100"/>
      <c r="AM4916" s="9"/>
      <c r="AN4916" s="9"/>
      <c r="AO4916" s="9"/>
      <c r="AP4916" s="85"/>
      <c r="AQ4916" s="85"/>
      <c r="AR4916" s="219"/>
      <c r="AS4916" s="219"/>
      <c r="AT4916" s="219"/>
      <c r="AU4916" s="219"/>
      <c r="AV4916" s="10"/>
      <c r="AW4916" s="10"/>
      <c r="AX4916" s="10"/>
      <c r="AY4916" s="12"/>
      <c r="AZ4916" s="10"/>
      <c r="BA4916" s="103"/>
      <c r="BB4916" s="180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6" s="5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5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13"/>
      <c r="N4917" s="84"/>
      <c r="O4917" s="10"/>
      <c r="P4917" s="10"/>
      <c r="Q4917" s="10"/>
      <c r="R4917" s="195"/>
      <c r="S4917" s="84"/>
      <c r="T4917" s="85"/>
      <c r="U4917" s="85"/>
      <c r="V4917" s="206"/>
      <c r="W4917" s="15"/>
      <c r="X4917" s="9"/>
      <c r="Y4917" s="9"/>
      <c r="Z4917" s="9"/>
      <c r="AA4917" s="85"/>
      <c r="AB4917" s="85"/>
      <c r="AC4917" s="219"/>
      <c r="AD4917" s="219"/>
      <c r="AE4917" s="219"/>
      <c r="AF4917" s="10"/>
      <c r="AG4917" s="10"/>
      <c r="AH4917" s="10"/>
      <c r="AI4917" s="85"/>
      <c r="AJ4917" s="85"/>
      <c r="AK4917" s="99"/>
      <c r="AL4917" s="100"/>
      <c r="AM4917" s="9"/>
      <c r="AN4917" s="9"/>
      <c r="AO4917" s="9"/>
      <c r="AP4917" s="85"/>
      <c r="AQ4917" s="85"/>
      <c r="AR4917" s="219"/>
      <c r="AS4917" s="219"/>
      <c r="AT4917" s="219"/>
      <c r="AU4917" s="219"/>
      <c r="AV4917" s="10"/>
      <c r="AW4917" s="10"/>
      <c r="AX4917" s="10"/>
      <c r="AY4917" s="12"/>
      <c r="AZ4917" s="10"/>
      <c r="BA4917" s="103"/>
      <c r="BB4917" s="180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7" s="5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5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13"/>
      <c r="N4918" s="84"/>
      <c r="O4918" s="10"/>
      <c r="P4918" s="10"/>
      <c r="Q4918" s="10"/>
      <c r="R4918" s="195"/>
      <c r="S4918" s="84"/>
      <c r="T4918" s="85"/>
      <c r="U4918" s="85"/>
      <c r="V4918" s="206"/>
      <c r="W4918" s="15"/>
      <c r="X4918" s="9"/>
      <c r="Y4918" s="9"/>
      <c r="Z4918" s="9"/>
      <c r="AA4918" s="85"/>
      <c r="AB4918" s="85"/>
      <c r="AC4918" s="219"/>
      <c r="AD4918" s="219"/>
      <c r="AE4918" s="219"/>
      <c r="AF4918" s="10"/>
      <c r="AG4918" s="10"/>
      <c r="AH4918" s="10"/>
      <c r="AI4918" s="85"/>
      <c r="AJ4918" s="85"/>
      <c r="AK4918" s="99"/>
      <c r="AL4918" s="100"/>
      <c r="AM4918" s="9"/>
      <c r="AN4918" s="9"/>
      <c r="AO4918" s="9"/>
      <c r="AP4918" s="85"/>
      <c r="AQ4918" s="85"/>
      <c r="AR4918" s="219"/>
      <c r="AS4918" s="219"/>
      <c r="AT4918" s="219"/>
      <c r="AU4918" s="219"/>
      <c r="AV4918" s="10"/>
      <c r="AW4918" s="10"/>
      <c r="AX4918" s="10"/>
      <c r="AY4918" s="12"/>
      <c r="AZ4918" s="10"/>
      <c r="BA4918" s="103"/>
      <c r="BB4918" s="180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8" s="5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5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13"/>
      <c r="N4919" s="84"/>
      <c r="O4919" s="10"/>
      <c r="P4919" s="10"/>
      <c r="Q4919" s="10"/>
      <c r="R4919" s="195"/>
      <c r="S4919" s="84"/>
      <c r="T4919" s="85"/>
      <c r="U4919" s="85"/>
      <c r="V4919" s="206"/>
      <c r="W4919" s="15"/>
      <c r="X4919" s="9"/>
      <c r="Y4919" s="9"/>
      <c r="Z4919" s="9"/>
      <c r="AA4919" s="85"/>
      <c r="AB4919" s="85"/>
      <c r="AC4919" s="219"/>
      <c r="AD4919" s="219"/>
      <c r="AE4919" s="219"/>
      <c r="AF4919" s="10"/>
      <c r="AG4919" s="10"/>
      <c r="AH4919" s="10"/>
      <c r="AI4919" s="85"/>
      <c r="AJ4919" s="85"/>
      <c r="AK4919" s="99"/>
      <c r="AL4919" s="100"/>
      <c r="AM4919" s="9"/>
      <c r="AN4919" s="9"/>
      <c r="AO4919" s="9"/>
      <c r="AP4919" s="85"/>
      <c r="AQ4919" s="85"/>
      <c r="AR4919" s="219"/>
      <c r="AS4919" s="219"/>
      <c r="AT4919" s="219"/>
      <c r="AU4919" s="219"/>
      <c r="AV4919" s="10"/>
      <c r="AW4919" s="10"/>
      <c r="AX4919" s="10"/>
      <c r="AY4919" s="12"/>
      <c r="AZ4919" s="10"/>
      <c r="BA4919" s="103"/>
      <c r="BB4919" s="180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9" s="5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5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13"/>
      <c r="N4920" s="84"/>
      <c r="O4920" s="10"/>
      <c r="P4920" s="10"/>
      <c r="Q4920" s="10"/>
      <c r="R4920" s="195"/>
      <c r="S4920" s="84"/>
      <c r="T4920" s="85"/>
      <c r="U4920" s="85"/>
      <c r="V4920" s="206"/>
      <c r="W4920" s="15"/>
      <c r="X4920" s="9"/>
      <c r="Y4920" s="9"/>
      <c r="Z4920" s="9"/>
      <c r="AA4920" s="85"/>
      <c r="AB4920" s="85"/>
      <c r="AC4920" s="219"/>
      <c r="AD4920" s="219"/>
      <c r="AE4920" s="219"/>
      <c r="AF4920" s="10"/>
      <c r="AG4920" s="10"/>
      <c r="AH4920" s="10"/>
      <c r="AI4920" s="85"/>
      <c r="AJ4920" s="85"/>
      <c r="AK4920" s="99"/>
      <c r="AL4920" s="100"/>
      <c r="AM4920" s="9"/>
      <c r="AN4920" s="9"/>
      <c r="AO4920" s="9"/>
      <c r="AP4920" s="85"/>
      <c r="AQ4920" s="85"/>
      <c r="AR4920" s="219"/>
      <c r="AS4920" s="219"/>
      <c r="AT4920" s="219"/>
      <c r="AU4920" s="219"/>
      <c r="AV4920" s="10"/>
      <c r="AW4920" s="10"/>
      <c r="AX4920" s="10"/>
      <c r="AY4920" s="12"/>
      <c r="AZ4920" s="10"/>
      <c r="BA4920" s="103"/>
      <c r="BB4920" s="180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0" s="5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5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13"/>
      <c r="N4921" s="84"/>
      <c r="O4921" s="10"/>
      <c r="P4921" s="10"/>
      <c r="Q4921" s="10"/>
      <c r="R4921" s="195"/>
      <c r="S4921" s="84"/>
      <c r="T4921" s="85"/>
      <c r="U4921" s="85"/>
      <c r="V4921" s="206"/>
      <c r="W4921" s="15"/>
      <c r="X4921" s="9"/>
      <c r="Y4921" s="9"/>
      <c r="Z4921" s="9"/>
      <c r="AA4921" s="85"/>
      <c r="AB4921" s="85"/>
      <c r="AC4921" s="219"/>
      <c r="AD4921" s="219"/>
      <c r="AE4921" s="219"/>
      <c r="AF4921" s="10"/>
      <c r="AG4921" s="10"/>
      <c r="AH4921" s="10"/>
      <c r="AI4921" s="85"/>
      <c r="AJ4921" s="85"/>
      <c r="AK4921" s="99"/>
      <c r="AL4921" s="100"/>
      <c r="AM4921" s="9"/>
      <c r="AN4921" s="9"/>
      <c r="AO4921" s="9"/>
      <c r="AP4921" s="85"/>
      <c r="AQ4921" s="85"/>
      <c r="AR4921" s="219"/>
      <c r="AS4921" s="219"/>
      <c r="AT4921" s="219"/>
      <c r="AU4921" s="219"/>
      <c r="AV4921" s="10"/>
      <c r="AW4921" s="10"/>
      <c r="AX4921" s="10"/>
      <c r="AY4921" s="12"/>
      <c r="AZ4921" s="10"/>
      <c r="BA4921" s="103"/>
      <c r="BB4921" s="180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1" s="5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5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13"/>
      <c r="N4922" s="84"/>
      <c r="O4922" s="10"/>
      <c r="P4922" s="10"/>
      <c r="Q4922" s="10"/>
      <c r="R4922" s="195"/>
      <c r="S4922" s="84"/>
      <c r="T4922" s="85"/>
      <c r="U4922" s="85"/>
      <c r="V4922" s="206"/>
      <c r="W4922" s="15"/>
      <c r="X4922" s="9"/>
      <c r="Y4922" s="9"/>
      <c r="Z4922" s="9"/>
      <c r="AA4922" s="85"/>
      <c r="AB4922" s="85"/>
      <c r="AC4922" s="219"/>
      <c r="AD4922" s="219"/>
      <c r="AE4922" s="219"/>
      <c r="AF4922" s="10"/>
      <c r="AG4922" s="10"/>
      <c r="AH4922" s="10"/>
      <c r="AI4922" s="85"/>
      <c r="AJ4922" s="85"/>
      <c r="AK4922" s="99"/>
      <c r="AL4922" s="100"/>
      <c r="AM4922" s="9"/>
      <c r="AN4922" s="9"/>
      <c r="AO4922" s="9"/>
      <c r="AP4922" s="85"/>
      <c r="AQ4922" s="85"/>
      <c r="AR4922" s="219"/>
      <c r="AS4922" s="219"/>
      <c r="AT4922" s="219"/>
      <c r="AU4922" s="219"/>
      <c r="AV4922" s="10"/>
      <c r="AW4922" s="10"/>
      <c r="AX4922" s="10"/>
      <c r="AY4922" s="12"/>
      <c r="AZ4922" s="10"/>
      <c r="BA4922" s="103"/>
      <c r="BB4922" s="180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2" s="5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5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13"/>
      <c r="N4923" s="84"/>
      <c r="O4923" s="10"/>
      <c r="P4923" s="10"/>
      <c r="Q4923" s="10"/>
      <c r="R4923" s="195"/>
      <c r="S4923" s="84"/>
      <c r="T4923" s="85"/>
      <c r="U4923" s="85"/>
      <c r="V4923" s="206"/>
      <c r="W4923" s="15"/>
      <c r="X4923" s="9"/>
      <c r="Y4923" s="9"/>
      <c r="Z4923" s="9"/>
      <c r="AA4923" s="85"/>
      <c r="AB4923" s="85"/>
      <c r="AC4923" s="219"/>
      <c r="AD4923" s="219"/>
      <c r="AE4923" s="219"/>
      <c r="AF4923" s="10"/>
      <c r="AG4923" s="10"/>
      <c r="AH4923" s="10"/>
      <c r="AI4923" s="85"/>
      <c r="AJ4923" s="85"/>
      <c r="AK4923" s="99"/>
      <c r="AL4923" s="100"/>
      <c r="AM4923" s="9"/>
      <c r="AN4923" s="9"/>
      <c r="AO4923" s="9"/>
      <c r="AP4923" s="85"/>
      <c r="AQ4923" s="85"/>
      <c r="AR4923" s="219"/>
      <c r="AS4923" s="219"/>
      <c r="AT4923" s="219"/>
      <c r="AU4923" s="219"/>
      <c r="AV4923" s="10"/>
      <c r="AW4923" s="10"/>
      <c r="AX4923" s="10"/>
      <c r="AY4923" s="12"/>
      <c r="AZ4923" s="10"/>
      <c r="BA4923" s="103"/>
      <c r="BB4923" s="180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3" s="5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5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13"/>
      <c r="N4924" s="84"/>
      <c r="O4924" s="10"/>
      <c r="P4924" s="10"/>
      <c r="Q4924" s="10"/>
      <c r="R4924" s="195"/>
      <c r="S4924" s="84"/>
      <c r="T4924" s="85"/>
      <c r="U4924" s="85"/>
      <c r="V4924" s="206"/>
      <c r="W4924" s="15"/>
      <c r="X4924" s="9"/>
      <c r="Y4924" s="9"/>
      <c r="Z4924" s="9"/>
      <c r="AA4924" s="85"/>
      <c r="AB4924" s="85"/>
      <c r="AC4924" s="219"/>
      <c r="AD4924" s="219"/>
      <c r="AE4924" s="219"/>
      <c r="AF4924" s="10"/>
      <c r="AG4924" s="10"/>
      <c r="AH4924" s="10"/>
      <c r="AI4924" s="85"/>
      <c r="AJ4924" s="85"/>
      <c r="AK4924" s="99"/>
      <c r="AL4924" s="100"/>
      <c r="AM4924" s="9"/>
      <c r="AN4924" s="9"/>
      <c r="AO4924" s="9"/>
      <c r="AP4924" s="85"/>
      <c r="AQ4924" s="85"/>
      <c r="AR4924" s="219"/>
      <c r="AS4924" s="219"/>
      <c r="AT4924" s="219"/>
      <c r="AU4924" s="219"/>
      <c r="AV4924" s="10"/>
      <c r="AW4924" s="10"/>
      <c r="AX4924" s="10"/>
      <c r="AY4924" s="12"/>
      <c r="AZ4924" s="10"/>
      <c r="BA4924" s="103"/>
      <c r="BB4924" s="180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4" s="5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5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13"/>
      <c r="N4925" s="84"/>
      <c r="O4925" s="10"/>
      <c r="P4925" s="10"/>
      <c r="Q4925" s="10"/>
      <c r="R4925" s="195"/>
      <c r="S4925" s="84"/>
      <c r="T4925" s="85"/>
      <c r="U4925" s="85"/>
      <c r="V4925" s="206"/>
      <c r="W4925" s="15"/>
      <c r="X4925" s="9"/>
      <c r="Y4925" s="9"/>
      <c r="Z4925" s="9"/>
      <c r="AA4925" s="85"/>
      <c r="AB4925" s="85"/>
      <c r="AC4925" s="219"/>
      <c r="AD4925" s="219"/>
      <c r="AE4925" s="219"/>
      <c r="AF4925" s="10"/>
      <c r="AG4925" s="10"/>
      <c r="AH4925" s="10"/>
      <c r="AI4925" s="85"/>
      <c r="AJ4925" s="85"/>
      <c r="AK4925" s="99"/>
      <c r="AL4925" s="100"/>
      <c r="AM4925" s="9"/>
      <c r="AN4925" s="9"/>
      <c r="AO4925" s="9"/>
      <c r="AP4925" s="85"/>
      <c r="AQ4925" s="85"/>
      <c r="AR4925" s="219"/>
      <c r="AS4925" s="219"/>
      <c r="AT4925" s="219"/>
      <c r="AU4925" s="219"/>
      <c r="AV4925" s="10"/>
      <c r="AW4925" s="10"/>
      <c r="AX4925" s="10"/>
      <c r="AY4925" s="12"/>
      <c r="AZ4925" s="10"/>
      <c r="BA4925" s="103"/>
      <c r="BB4925" s="180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5" s="5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5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13"/>
      <c r="N4926" s="84"/>
      <c r="O4926" s="10"/>
      <c r="P4926" s="10"/>
      <c r="Q4926" s="10"/>
      <c r="R4926" s="195"/>
      <c r="S4926" s="84"/>
      <c r="T4926" s="85"/>
      <c r="U4926" s="85"/>
      <c r="V4926" s="206"/>
      <c r="W4926" s="15"/>
      <c r="X4926" s="9"/>
      <c r="Y4926" s="9"/>
      <c r="Z4926" s="9"/>
      <c r="AA4926" s="85"/>
      <c r="AB4926" s="85"/>
      <c r="AC4926" s="219"/>
      <c r="AD4926" s="219"/>
      <c r="AE4926" s="219"/>
      <c r="AF4926" s="10"/>
      <c r="AG4926" s="10"/>
      <c r="AH4926" s="10"/>
      <c r="AI4926" s="85"/>
      <c r="AJ4926" s="85"/>
      <c r="AK4926" s="99"/>
      <c r="AL4926" s="100"/>
      <c r="AM4926" s="9"/>
      <c r="AN4926" s="9"/>
      <c r="AO4926" s="9"/>
      <c r="AP4926" s="85"/>
      <c r="AQ4926" s="85"/>
      <c r="AR4926" s="219"/>
      <c r="AS4926" s="219"/>
      <c r="AT4926" s="219"/>
      <c r="AU4926" s="219"/>
      <c r="AV4926" s="10"/>
      <c r="AW4926" s="10"/>
      <c r="AX4926" s="10"/>
      <c r="AY4926" s="12"/>
      <c r="AZ4926" s="10"/>
      <c r="BA4926" s="103"/>
      <c r="BB4926" s="180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6" s="5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5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13"/>
      <c r="N4927" s="84"/>
      <c r="O4927" s="10"/>
      <c r="P4927" s="10"/>
      <c r="Q4927" s="10"/>
      <c r="R4927" s="195"/>
      <c r="S4927" s="84"/>
      <c r="T4927" s="85"/>
      <c r="U4927" s="85"/>
      <c r="V4927" s="206"/>
      <c r="W4927" s="15"/>
      <c r="X4927" s="9"/>
      <c r="Y4927" s="9"/>
      <c r="Z4927" s="9"/>
      <c r="AA4927" s="85"/>
      <c r="AB4927" s="85"/>
      <c r="AC4927" s="219"/>
      <c r="AD4927" s="219"/>
      <c r="AE4927" s="219"/>
      <c r="AF4927" s="10"/>
      <c r="AG4927" s="10"/>
      <c r="AH4927" s="10"/>
      <c r="AI4927" s="85"/>
      <c r="AJ4927" s="85"/>
      <c r="AK4927" s="99"/>
      <c r="AL4927" s="100"/>
      <c r="AM4927" s="9"/>
      <c r="AN4927" s="9"/>
      <c r="AO4927" s="9"/>
      <c r="AP4927" s="85"/>
      <c r="AQ4927" s="85"/>
      <c r="AR4927" s="219"/>
      <c r="AS4927" s="219"/>
      <c r="AT4927" s="219"/>
      <c r="AU4927" s="219"/>
      <c r="AV4927" s="10"/>
      <c r="AW4927" s="10"/>
      <c r="AX4927" s="10"/>
      <c r="AY4927" s="12"/>
      <c r="AZ4927" s="10"/>
      <c r="BA4927" s="103"/>
      <c r="BB4927" s="180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7" s="5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5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13"/>
      <c r="N4928" s="84"/>
      <c r="O4928" s="10"/>
      <c r="P4928" s="10"/>
      <c r="Q4928" s="10"/>
      <c r="R4928" s="195"/>
      <c r="S4928" s="84"/>
      <c r="T4928" s="85"/>
      <c r="U4928" s="85"/>
      <c r="V4928" s="206"/>
      <c r="W4928" s="15"/>
      <c r="X4928" s="9"/>
      <c r="Y4928" s="9"/>
      <c r="Z4928" s="9"/>
      <c r="AA4928" s="85"/>
      <c r="AB4928" s="85"/>
      <c r="AC4928" s="219"/>
      <c r="AD4928" s="219"/>
      <c r="AE4928" s="219"/>
      <c r="AF4928" s="10"/>
      <c r="AG4928" s="10"/>
      <c r="AH4928" s="10"/>
      <c r="AI4928" s="85"/>
      <c r="AJ4928" s="85"/>
      <c r="AK4928" s="99"/>
      <c r="AL4928" s="100"/>
      <c r="AM4928" s="9"/>
      <c r="AN4928" s="9"/>
      <c r="AO4928" s="9"/>
      <c r="AP4928" s="85"/>
      <c r="AQ4928" s="85"/>
      <c r="AR4928" s="219"/>
      <c r="AS4928" s="219"/>
      <c r="AT4928" s="219"/>
      <c r="AU4928" s="219"/>
      <c r="AV4928" s="10"/>
      <c r="AW4928" s="10"/>
      <c r="AX4928" s="10"/>
      <c r="AY4928" s="12"/>
      <c r="AZ4928" s="10"/>
      <c r="BA4928" s="103"/>
      <c r="BB4928" s="180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8" s="5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5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13"/>
      <c r="N4929" s="84"/>
      <c r="O4929" s="10"/>
      <c r="P4929" s="10"/>
      <c r="Q4929" s="10"/>
      <c r="R4929" s="195"/>
      <c r="S4929" s="84"/>
      <c r="T4929" s="85"/>
      <c r="U4929" s="85"/>
      <c r="V4929" s="206"/>
      <c r="W4929" s="15"/>
      <c r="X4929" s="9"/>
      <c r="Y4929" s="9"/>
      <c r="Z4929" s="9"/>
      <c r="AA4929" s="85"/>
      <c r="AB4929" s="85"/>
      <c r="AC4929" s="219"/>
      <c r="AD4929" s="219"/>
      <c r="AE4929" s="219"/>
      <c r="AF4929" s="10"/>
      <c r="AG4929" s="10"/>
      <c r="AH4929" s="10"/>
      <c r="AI4929" s="85"/>
      <c r="AJ4929" s="85"/>
      <c r="AK4929" s="99"/>
      <c r="AL4929" s="100"/>
      <c r="AM4929" s="9"/>
      <c r="AN4929" s="9"/>
      <c r="AO4929" s="9"/>
      <c r="AP4929" s="85"/>
      <c r="AQ4929" s="85"/>
      <c r="AR4929" s="219"/>
      <c r="AS4929" s="219"/>
      <c r="AT4929" s="219"/>
      <c r="AU4929" s="219"/>
      <c r="AV4929" s="10"/>
      <c r="AW4929" s="10"/>
      <c r="AX4929" s="10"/>
      <c r="AY4929" s="12"/>
      <c r="AZ4929" s="10"/>
      <c r="BA4929" s="103"/>
      <c r="BB4929" s="180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9" s="5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5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13"/>
      <c r="N4930" s="84"/>
      <c r="O4930" s="10"/>
      <c r="P4930" s="10"/>
      <c r="Q4930" s="10"/>
      <c r="R4930" s="195"/>
      <c r="S4930" s="84"/>
      <c r="T4930" s="85"/>
      <c r="U4930" s="85"/>
      <c r="V4930" s="206"/>
      <c r="W4930" s="15"/>
      <c r="X4930" s="9"/>
      <c r="Y4930" s="9"/>
      <c r="Z4930" s="9"/>
      <c r="AA4930" s="85"/>
      <c r="AB4930" s="85"/>
      <c r="AC4930" s="219"/>
      <c r="AD4930" s="219"/>
      <c r="AE4930" s="219"/>
      <c r="AF4930" s="10"/>
      <c r="AG4930" s="10"/>
      <c r="AH4930" s="10"/>
      <c r="AI4930" s="85"/>
      <c r="AJ4930" s="85"/>
      <c r="AK4930" s="99"/>
      <c r="AL4930" s="100"/>
      <c r="AM4930" s="9"/>
      <c r="AN4930" s="9"/>
      <c r="AO4930" s="9"/>
      <c r="AP4930" s="85"/>
      <c r="AQ4930" s="85"/>
      <c r="AR4930" s="219"/>
      <c r="AS4930" s="219"/>
      <c r="AT4930" s="219"/>
      <c r="AU4930" s="219"/>
      <c r="AV4930" s="10"/>
      <c r="AW4930" s="10"/>
      <c r="AX4930" s="10"/>
      <c r="AY4930" s="12"/>
      <c r="AZ4930" s="10"/>
      <c r="BA4930" s="103"/>
      <c r="BB4930" s="180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0" s="5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5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13"/>
      <c r="N4931" s="84"/>
      <c r="O4931" s="10"/>
      <c r="P4931" s="10"/>
      <c r="Q4931" s="10"/>
      <c r="R4931" s="195"/>
      <c r="S4931" s="84"/>
      <c r="T4931" s="85"/>
      <c r="U4931" s="85"/>
      <c r="V4931" s="206"/>
      <c r="W4931" s="15"/>
      <c r="X4931" s="9"/>
      <c r="Y4931" s="9"/>
      <c r="Z4931" s="9"/>
      <c r="AA4931" s="85"/>
      <c r="AB4931" s="85"/>
      <c r="AC4931" s="219"/>
      <c r="AD4931" s="219"/>
      <c r="AE4931" s="219"/>
      <c r="AF4931" s="10"/>
      <c r="AG4931" s="10"/>
      <c r="AH4931" s="10"/>
      <c r="AI4931" s="85"/>
      <c r="AJ4931" s="85"/>
      <c r="AK4931" s="99"/>
      <c r="AL4931" s="100"/>
      <c r="AM4931" s="9"/>
      <c r="AN4931" s="9"/>
      <c r="AO4931" s="9"/>
      <c r="AP4931" s="85"/>
      <c r="AQ4931" s="85"/>
      <c r="AR4931" s="219"/>
      <c r="AS4931" s="219"/>
      <c r="AT4931" s="219"/>
      <c r="AU4931" s="219"/>
      <c r="AV4931" s="10"/>
      <c r="AW4931" s="10"/>
      <c r="AX4931" s="10"/>
      <c r="AY4931" s="12"/>
      <c r="AZ4931" s="10"/>
      <c r="BA4931" s="103"/>
      <c r="BB4931" s="180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1" s="5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5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13"/>
      <c r="N4932" s="84"/>
      <c r="O4932" s="10"/>
      <c r="P4932" s="10"/>
      <c r="Q4932" s="10"/>
      <c r="R4932" s="195"/>
      <c r="S4932" s="84"/>
      <c r="T4932" s="85"/>
      <c r="U4932" s="85"/>
      <c r="V4932" s="206"/>
      <c r="W4932" s="15"/>
      <c r="X4932" s="9"/>
      <c r="Y4932" s="9"/>
      <c r="Z4932" s="9"/>
      <c r="AA4932" s="85"/>
      <c r="AB4932" s="85"/>
      <c r="AC4932" s="219"/>
      <c r="AD4932" s="219"/>
      <c r="AE4932" s="219"/>
      <c r="AF4932" s="10"/>
      <c r="AG4932" s="10"/>
      <c r="AH4932" s="10"/>
      <c r="AI4932" s="85"/>
      <c r="AJ4932" s="85"/>
      <c r="AK4932" s="99"/>
      <c r="AL4932" s="100"/>
      <c r="AM4932" s="9"/>
      <c r="AN4932" s="9"/>
      <c r="AO4932" s="9"/>
      <c r="AP4932" s="85"/>
      <c r="AQ4932" s="85"/>
      <c r="AR4932" s="219"/>
      <c r="AS4932" s="219"/>
      <c r="AT4932" s="219"/>
      <c r="AU4932" s="219"/>
      <c r="AV4932" s="10"/>
      <c r="AW4932" s="10"/>
      <c r="AX4932" s="10"/>
      <c r="AY4932" s="12"/>
      <c r="AZ4932" s="10"/>
      <c r="BA4932" s="103"/>
      <c r="BB4932" s="180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2" s="5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5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13"/>
      <c r="N4933" s="84"/>
      <c r="O4933" s="10"/>
      <c r="P4933" s="10"/>
      <c r="Q4933" s="10"/>
      <c r="R4933" s="195"/>
      <c r="S4933" s="84"/>
      <c r="T4933" s="85"/>
      <c r="U4933" s="85"/>
      <c r="V4933" s="206"/>
      <c r="W4933" s="15"/>
      <c r="X4933" s="9"/>
      <c r="Y4933" s="9"/>
      <c r="Z4933" s="9"/>
      <c r="AA4933" s="85"/>
      <c r="AB4933" s="85"/>
      <c r="AC4933" s="219"/>
      <c r="AD4933" s="219"/>
      <c r="AE4933" s="219"/>
      <c r="AF4933" s="10"/>
      <c r="AG4933" s="10"/>
      <c r="AH4933" s="10"/>
      <c r="AI4933" s="85"/>
      <c r="AJ4933" s="85"/>
      <c r="AK4933" s="99"/>
      <c r="AL4933" s="100"/>
      <c r="AM4933" s="9"/>
      <c r="AN4933" s="9"/>
      <c r="AO4933" s="9"/>
      <c r="AP4933" s="85"/>
      <c r="AQ4933" s="85"/>
      <c r="AR4933" s="219"/>
      <c r="AS4933" s="219"/>
      <c r="AT4933" s="219"/>
      <c r="AU4933" s="219"/>
      <c r="AV4933" s="10"/>
      <c r="AW4933" s="10"/>
      <c r="AX4933" s="10"/>
      <c r="AY4933" s="12"/>
      <c r="AZ4933" s="10"/>
      <c r="BA4933" s="103"/>
      <c r="BB4933" s="180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3" s="5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5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13"/>
      <c r="N4934" s="84"/>
      <c r="O4934" s="10"/>
      <c r="P4934" s="10"/>
      <c r="Q4934" s="10"/>
      <c r="R4934" s="195"/>
      <c r="S4934" s="84"/>
      <c r="T4934" s="85"/>
      <c r="U4934" s="85"/>
      <c r="V4934" s="206"/>
      <c r="W4934" s="15"/>
      <c r="X4934" s="9"/>
      <c r="Y4934" s="9"/>
      <c r="Z4934" s="9"/>
      <c r="AA4934" s="85"/>
      <c r="AB4934" s="85"/>
      <c r="AC4934" s="219"/>
      <c r="AD4934" s="219"/>
      <c r="AE4934" s="219"/>
      <c r="AF4934" s="10"/>
      <c r="AG4934" s="10"/>
      <c r="AH4934" s="10"/>
      <c r="AI4934" s="85"/>
      <c r="AJ4934" s="85"/>
      <c r="AK4934" s="99"/>
      <c r="AL4934" s="100"/>
      <c r="AM4934" s="9"/>
      <c r="AN4934" s="9"/>
      <c r="AO4934" s="9"/>
      <c r="AP4934" s="85"/>
      <c r="AQ4934" s="85"/>
      <c r="AR4934" s="219"/>
      <c r="AS4934" s="219"/>
      <c r="AT4934" s="219"/>
      <c r="AU4934" s="219"/>
      <c r="AV4934" s="10"/>
      <c r="AW4934" s="10"/>
      <c r="AX4934" s="10"/>
      <c r="AY4934" s="12"/>
      <c r="AZ4934" s="10"/>
      <c r="BA4934" s="103"/>
      <c r="BB4934" s="180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4" s="5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5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13"/>
      <c r="N4935" s="84"/>
      <c r="O4935" s="10"/>
      <c r="P4935" s="10"/>
      <c r="Q4935" s="10"/>
      <c r="R4935" s="195"/>
      <c r="S4935" s="84"/>
      <c r="T4935" s="85"/>
      <c r="U4935" s="85"/>
      <c r="V4935" s="206"/>
      <c r="W4935" s="15"/>
      <c r="X4935" s="9"/>
      <c r="Y4935" s="9"/>
      <c r="Z4935" s="9"/>
      <c r="AA4935" s="85"/>
      <c r="AB4935" s="85"/>
      <c r="AC4935" s="219"/>
      <c r="AD4935" s="219"/>
      <c r="AE4935" s="219"/>
      <c r="AF4935" s="10"/>
      <c r="AG4935" s="10"/>
      <c r="AH4935" s="10"/>
      <c r="AI4935" s="85"/>
      <c r="AJ4935" s="85"/>
      <c r="AK4935" s="99"/>
      <c r="AL4935" s="100"/>
      <c r="AM4935" s="9"/>
      <c r="AN4935" s="9"/>
      <c r="AO4935" s="9"/>
      <c r="AP4935" s="85"/>
      <c r="AQ4935" s="85"/>
      <c r="AR4935" s="219"/>
      <c r="AS4935" s="219"/>
      <c r="AT4935" s="219"/>
      <c r="AU4935" s="219"/>
      <c r="AV4935" s="10"/>
      <c r="AW4935" s="10"/>
      <c r="AX4935" s="10"/>
      <c r="AY4935" s="12"/>
      <c r="AZ4935" s="10"/>
      <c r="BA4935" s="103"/>
      <c r="BB4935" s="180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5" s="5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5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13"/>
      <c r="N4936" s="84"/>
      <c r="O4936" s="10"/>
      <c r="P4936" s="10"/>
      <c r="Q4936" s="10"/>
      <c r="R4936" s="195"/>
      <c r="S4936" s="84"/>
      <c r="T4936" s="85"/>
      <c r="U4936" s="85"/>
      <c r="V4936" s="206"/>
      <c r="W4936" s="15"/>
      <c r="X4936" s="9"/>
      <c r="Y4936" s="9"/>
      <c r="Z4936" s="9"/>
      <c r="AA4936" s="85"/>
      <c r="AB4936" s="85"/>
      <c r="AC4936" s="219"/>
      <c r="AD4936" s="219"/>
      <c r="AE4936" s="219"/>
      <c r="AF4936" s="10"/>
      <c r="AG4936" s="10"/>
      <c r="AH4936" s="10"/>
      <c r="AI4936" s="85"/>
      <c r="AJ4936" s="85"/>
      <c r="AK4936" s="99"/>
      <c r="AL4936" s="100"/>
      <c r="AM4936" s="9"/>
      <c r="AN4936" s="9"/>
      <c r="AO4936" s="9"/>
      <c r="AP4936" s="85"/>
      <c r="AQ4936" s="85"/>
      <c r="AR4936" s="219"/>
      <c r="AS4936" s="219"/>
      <c r="AT4936" s="219"/>
      <c r="AU4936" s="219"/>
      <c r="AV4936" s="10"/>
      <c r="AW4936" s="10"/>
      <c r="AX4936" s="10"/>
      <c r="AY4936" s="12"/>
      <c r="AZ4936" s="10"/>
      <c r="BA4936" s="103"/>
      <c r="BB4936" s="180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6" s="5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5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13"/>
      <c r="N4937" s="84"/>
      <c r="O4937" s="10"/>
      <c r="P4937" s="10"/>
      <c r="Q4937" s="10"/>
      <c r="R4937" s="195"/>
      <c r="S4937" s="84"/>
      <c r="T4937" s="85"/>
      <c r="U4937" s="85"/>
      <c r="V4937" s="206"/>
      <c r="W4937" s="15"/>
      <c r="X4937" s="9"/>
      <c r="Y4937" s="9"/>
      <c r="Z4937" s="9"/>
      <c r="AA4937" s="85"/>
      <c r="AB4937" s="85"/>
      <c r="AC4937" s="219"/>
      <c r="AD4937" s="219"/>
      <c r="AE4937" s="219"/>
      <c r="AF4937" s="10"/>
      <c r="AG4937" s="10"/>
      <c r="AH4937" s="10"/>
      <c r="AI4937" s="85"/>
      <c r="AJ4937" s="85"/>
      <c r="AK4937" s="99"/>
      <c r="AL4937" s="100"/>
      <c r="AM4937" s="9"/>
      <c r="AN4937" s="9"/>
      <c r="AO4937" s="9"/>
      <c r="AP4937" s="85"/>
      <c r="AQ4937" s="85"/>
      <c r="AR4937" s="219"/>
      <c r="AS4937" s="219"/>
      <c r="AT4937" s="219"/>
      <c r="AU4937" s="219"/>
      <c r="AV4937" s="10"/>
      <c r="AW4937" s="10"/>
      <c r="AX4937" s="10"/>
      <c r="AY4937" s="12"/>
      <c r="AZ4937" s="10"/>
      <c r="BA4937" s="103"/>
      <c r="BB4937" s="180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7" s="5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5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13"/>
      <c r="N4938" s="84"/>
      <c r="O4938" s="10"/>
      <c r="P4938" s="10"/>
      <c r="Q4938" s="10"/>
      <c r="R4938" s="195"/>
      <c r="S4938" s="84"/>
      <c r="T4938" s="85"/>
      <c r="U4938" s="85"/>
      <c r="V4938" s="206"/>
      <c r="W4938" s="15"/>
      <c r="X4938" s="9"/>
      <c r="Y4938" s="9"/>
      <c r="Z4938" s="9"/>
      <c r="AA4938" s="85"/>
      <c r="AB4938" s="85"/>
      <c r="AC4938" s="219"/>
      <c r="AD4938" s="219"/>
      <c r="AE4938" s="219"/>
      <c r="AF4938" s="10"/>
      <c r="AG4938" s="10"/>
      <c r="AH4938" s="10"/>
      <c r="AI4938" s="85"/>
      <c r="AJ4938" s="85"/>
      <c r="AK4938" s="99"/>
      <c r="AL4938" s="100"/>
      <c r="AM4938" s="9"/>
      <c r="AN4938" s="9"/>
      <c r="AO4938" s="9"/>
      <c r="AP4938" s="85"/>
      <c r="AQ4938" s="85"/>
      <c r="AR4938" s="219"/>
      <c r="AS4938" s="219"/>
      <c r="AT4938" s="219"/>
      <c r="AU4938" s="219"/>
      <c r="AV4938" s="10"/>
      <c r="AW4938" s="10"/>
      <c r="AX4938" s="10"/>
      <c r="AY4938" s="12"/>
      <c r="AZ4938" s="10"/>
      <c r="BA4938" s="103"/>
      <c r="BB4938" s="180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8" s="5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5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13"/>
      <c r="N4939" s="84"/>
      <c r="O4939" s="10"/>
      <c r="P4939" s="10"/>
      <c r="Q4939" s="10"/>
      <c r="R4939" s="195"/>
      <c r="S4939" s="84"/>
      <c r="T4939" s="85"/>
      <c r="U4939" s="85"/>
      <c r="V4939" s="206"/>
      <c r="W4939" s="15"/>
      <c r="X4939" s="9"/>
      <c r="Y4939" s="9"/>
      <c r="Z4939" s="9"/>
      <c r="AA4939" s="85"/>
      <c r="AB4939" s="85"/>
      <c r="AC4939" s="219"/>
      <c r="AD4939" s="219"/>
      <c r="AE4939" s="219"/>
      <c r="AF4939" s="10"/>
      <c r="AG4939" s="10"/>
      <c r="AH4939" s="10"/>
      <c r="AI4939" s="85"/>
      <c r="AJ4939" s="85"/>
      <c r="AK4939" s="99"/>
      <c r="AL4939" s="100"/>
      <c r="AM4939" s="9"/>
      <c r="AN4939" s="9"/>
      <c r="AO4939" s="9"/>
      <c r="AP4939" s="85"/>
      <c r="AQ4939" s="85"/>
      <c r="AR4939" s="219"/>
      <c r="AS4939" s="219"/>
      <c r="AT4939" s="219"/>
      <c r="AU4939" s="219"/>
      <c r="AV4939" s="10"/>
      <c r="AW4939" s="10"/>
      <c r="AX4939" s="10"/>
      <c r="AY4939" s="12"/>
      <c r="AZ4939" s="10"/>
      <c r="BA4939" s="103"/>
      <c r="BB4939" s="180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9" s="5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5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13"/>
      <c r="N4940" s="84"/>
      <c r="O4940" s="10"/>
      <c r="P4940" s="10"/>
      <c r="Q4940" s="10"/>
      <c r="R4940" s="195"/>
      <c r="S4940" s="84"/>
      <c r="T4940" s="85"/>
      <c r="U4940" s="85"/>
      <c r="V4940" s="206"/>
      <c r="W4940" s="15"/>
      <c r="X4940" s="9"/>
      <c r="Y4940" s="9"/>
      <c r="Z4940" s="9"/>
      <c r="AA4940" s="85"/>
      <c r="AB4940" s="85"/>
      <c r="AC4940" s="219"/>
      <c r="AD4940" s="219"/>
      <c r="AE4940" s="219"/>
      <c r="AF4940" s="10"/>
      <c r="AG4940" s="10"/>
      <c r="AH4940" s="10"/>
      <c r="AI4940" s="85"/>
      <c r="AJ4940" s="85"/>
      <c r="AK4940" s="99"/>
      <c r="AL4940" s="100"/>
      <c r="AM4940" s="9"/>
      <c r="AN4940" s="9"/>
      <c r="AO4940" s="9"/>
      <c r="AP4940" s="85"/>
      <c r="AQ4940" s="85"/>
      <c r="AR4940" s="219"/>
      <c r="AS4940" s="219"/>
      <c r="AT4940" s="219"/>
      <c r="AU4940" s="219"/>
      <c r="AV4940" s="10"/>
      <c r="AW4940" s="10"/>
      <c r="AX4940" s="10"/>
      <c r="AY4940" s="12"/>
      <c r="AZ4940" s="10"/>
      <c r="BA4940" s="103"/>
      <c r="BB4940" s="180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0" s="5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5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13"/>
      <c r="N4941" s="84"/>
      <c r="O4941" s="10"/>
      <c r="P4941" s="10"/>
      <c r="Q4941" s="10"/>
      <c r="R4941" s="195"/>
      <c r="S4941" s="84"/>
      <c r="T4941" s="85"/>
      <c r="U4941" s="85"/>
      <c r="V4941" s="206"/>
      <c r="W4941" s="15"/>
      <c r="X4941" s="9"/>
      <c r="Y4941" s="9"/>
      <c r="Z4941" s="9"/>
      <c r="AA4941" s="85"/>
      <c r="AB4941" s="85"/>
      <c r="AC4941" s="219"/>
      <c r="AD4941" s="219"/>
      <c r="AE4941" s="219"/>
      <c r="AF4941" s="10"/>
      <c r="AG4941" s="10"/>
      <c r="AH4941" s="10"/>
      <c r="AI4941" s="85"/>
      <c r="AJ4941" s="85"/>
      <c r="AK4941" s="99"/>
      <c r="AL4941" s="100"/>
      <c r="AM4941" s="9"/>
      <c r="AN4941" s="9"/>
      <c r="AO4941" s="9"/>
      <c r="AP4941" s="85"/>
      <c r="AQ4941" s="85"/>
      <c r="AR4941" s="219"/>
      <c r="AS4941" s="219"/>
      <c r="AT4941" s="219"/>
      <c r="AU4941" s="219"/>
      <c r="AV4941" s="10"/>
      <c r="AW4941" s="10"/>
      <c r="AX4941" s="10"/>
      <c r="AY4941" s="12"/>
      <c r="AZ4941" s="10"/>
      <c r="BA4941" s="103"/>
      <c r="BB4941" s="180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1" s="5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5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13"/>
      <c r="N4942" s="84"/>
      <c r="O4942" s="10"/>
      <c r="P4942" s="10"/>
      <c r="Q4942" s="10"/>
      <c r="R4942" s="195"/>
      <c r="S4942" s="84"/>
      <c r="T4942" s="85"/>
      <c r="U4942" s="85"/>
      <c r="V4942" s="206"/>
      <c r="W4942" s="15"/>
      <c r="X4942" s="9"/>
      <c r="Y4942" s="9"/>
      <c r="Z4942" s="9"/>
      <c r="AA4942" s="85"/>
      <c r="AB4942" s="85"/>
      <c r="AC4942" s="219"/>
      <c r="AD4942" s="219"/>
      <c r="AE4942" s="219"/>
      <c r="AF4942" s="10"/>
      <c r="AG4942" s="10"/>
      <c r="AH4942" s="10"/>
      <c r="AI4942" s="85"/>
      <c r="AJ4942" s="85"/>
      <c r="AK4942" s="99"/>
      <c r="AL4942" s="100"/>
      <c r="AM4942" s="9"/>
      <c r="AN4942" s="9"/>
      <c r="AO4942" s="9"/>
      <c r="AP4942" s="85"/>
      <c r="AQ4942" s="85"/>
      <c r="AR4942" s="219"/>
      <c r="AS4942" s="219"/>
      <c r="AT4942" s="219"/>
      <c r="AU4942" s="219"/>
      <c r="AV4942" s="10"/>
      <c r="AW4942" s="10"/>
      <c r="AX4942" s="10"/>
      <c r="AY4942" s="12"/>
      <c r="AZ4942" s="10"/>
      <c r="BA4942" s="103"/>
      <c r="BB4942" s="180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2" s="5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5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13"/>
      <c r="N4943" s="84"/>
      <c r="O4943" s="10"/>
      <c r="P4943" s="10"/>
      <c r="Q4943" s="10"/>
      <c r="R4943" s="195"/>
      <c r="S4943" s="84"/>
      <c r="T4943" s="85"/>
      <c r="U4943" s="85"/>
      <c r="V4943" s="206"/>
      <c r="W4943" s="15"/>
      <c r="X4943" s="9"/>
      <c r="Y4943" s="9"/>
      <c r="Z4943" s="9"/>
      <c r="AA4943" s="85"/>
      <c r="AB4943" s="85"/>
      <c r="AC4943" s="219"/>
      <c r="AD4943" s="219"/>
      <c r="AE4943" s="219"/>
      <c r="AF4943" s="10"/>
      <c r="AG4943" s="10"/>
      <c r="AH4943" s="10"/>
      <c r="AI4943" s="85"/>
      <c r="AJ4943" s="85"/>
      <c r="AK4943" s="99"/>
      <c r="AL4943" s="100"/>
      <c r="AM4943" s="9"/>
      <c r="AN4943" s="9"/>
      <c r="AO4943" s="9"/>
      <c r="AP4943" s="85"/>
      <c r="AQ4943" s="85"/>
      <c r="AR4943" s="219"/>
      <c r="AS4943" s="219"/>
      <c r="AT4943" s="219"/>
      <c r="AU4943" s="219"/>
      <c r="AV4943" s="10"/>
      <c r="AW4943" s="10"/>
      <c r="AX4943" s="10"/>
      <c r="AY4943" s="12"/>
      <c r="AZ4943" s="10"/>
      <c r="BA4943" s="103"/>
      <c r="BB4943" s="180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3" s="5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5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13"/>
      <c r="N4944" s="84"/>
      <c r="O4944" s="10"/>
      <c r="P4944" s="10"/>
      <c r="Q4944" s="10"/>
      <c r="R4944" s="195"/>
      <c r="S4944" s="84"/>
      <c r="T4944" s="85"/>
      <c r="U4944" s="85"/>
      <c r="V4944" s="206"/>
      <c r="W4944" s="15"/>
      <c r="X4944" s="9"/>
      <c r="Y4944" s="9"/>
      <c r="Z4944" s="9"/>
      <c r="AA4944" s="85"/>
      <c r="AB4944" s="85"/>
      <c r="AC4944" s="219"/>
      <c r="AD4944" s="219"/>
      <c r="AE4944" s="219"/>
      <c r="AF4944" s="10"/>
      <c r="AG4944" s="10"/>
      <c r="AH4944" s="10"/>
      <c r="AI4944" s="85"/>
      <c r="AJ4944" s="85"/>
      <c r="AK4944" s="99"/>
      <c r="AL4944" s="100"/>
      <c r="AM4944" s="9"/>
      <c r="AN4944" s="9"/>
      <c r="AO4944" s="9"/>
      <c r="AP4944" s="85"/>
      <c r="AQ4944" s="85"/>
      <c r="AR4944" s="219"/>
      <c r="AS4944" s="219"/>
      <c r="AT4944" s="219"/>
      <c r="AU4944" s="219"/>
      <c r="AV4944" s="10"/>
      <c r="AW4944" s="10"/>
      <c r="AX4944" s="10"/>
      <c r="AY4944" s="12"/>
      <c r="AZ4944" s="10"/>
      <c r="BA4944" s="103"/>
      <c r="BB4944" s="180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4" s="5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5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13"/>
      <c r="N4945" s="84"/>
      <c r="O4945" s="10"/>
      <c r="P4945" s="10"/>
      <c r="Q4945" s="10"/>
      <c r="R4945" s="195"/>
      <c r="S4945" s="84"/>
      <c r="T4945" s="85"/>
      <c r="U4945" s="85"/>
      <c r="V4945" s="206"/>
      <c r="W4945" s="15"/>
      <c r="X4945" s="9"/>
      <c r="Y4945" s="9"/>
      <c r="Z4945" s="9"/>
      <c r="AA4945" s="85"/>
      <c r="AB4945" s="85"/>
      <c r="AC4945" s="219"/>
      <c r="AD4945" s="219"/>
      <c r="AE4945" s="219"/>
      <c r="AF4945" s="10"/>
      <c r="AG4945" s="10"/>
      <c r="AH4945" s="10"/>
      <c r="AI4945" s="85"/>
      <c r="AJ4945" s="85"/>
      <c r="AK4945" s="99"/>
      <c r="AL4945" s="100"/>
      <c r="AM4945" s="9"/>
      <c r="AN4945" s="9"/>
      <c r="AO4945" s="9"/>
      <c r="AP4945" s="85"/>
      <c r="AQ4945" s="85"/>
      <c r="AR4945" s="219"/>
      <c r="AS4945" s="219"/>
      <c r="AT4945" s="219"/>
      <c r="AU4945" s="219"/>
      <c r="AV4945" s="10"/>
      <c r="AW4945" s="10"/>
      <c r="AX4945" s="10"/>
      <c r="AY4945" s="12"/>
      <c r="AZ4945" s="10"/>
      <c r="BA4945" s="103"/>
      <c r="BB4945" s="180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5" s="5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5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13"/>
      <c r="N4946" s="84"/>
      <c r="O4946" s="10"/>
      <c r="P4946" s="10"/>
      <c r="Q4946" s="10"/>
      <c r="R4946" s="195"/>
      <c r="S4946" s="84"/>
      <c r="T4946" s="85"/>
      <c r="U4946" s="85"/>
      <c r="V4946" s="206"/>
      <c r="W4946" s="15"/>
      <c r="X4946" s="9"/>
      <c r="Y4946" s="9"/>
      <c r="Z4946" s="9"/>
      <c r="AA4946" s="85"/>
      <c r="AB4946" s="85"/>
      <c r="AC4946" s="219"/>
      <c r="AD4946" s="219"/>
      <c r="AE4946" s="219"/>
      <c r="AF4946" s="10"/>
      <c r="AG4946" s="10"/>
      <c r="AH4946" s="10"/>
      <c r="AI4946" s="85"/>
      <c r="AJ4946" s="85"/>
      <c r="AK4946" s="99"/>
      <c r="AL4946" s="100"/>
      <c r="AM4946" s="9"/>
      <c r="AN4946" s="9"/>
      <c r="AO4946" s="9"/>
      <c r="AP4946" s="85"/>
      <c r="AQ4946" s="85"/>
      <c r="AR4946" s="219"/>
      <c r="AS4946" s="219"/>
      <c r="AT4946" s="219"/>
      <c r="AU4946" s="219"/>
      <c r="AV4946" s="10"/>
      <c r="AW4946" s="10"/>
      <c r="AX4946" s="10"/>
      <c r="AY4946" s="12"/>
      <c r="AZ4946" s="10"/>
      <c r="BA4946" s="103"/>
      <c r="BB4946" s="180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6" s="5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5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13"/>
      <c r="N4947" s="84"/>
      <c r="O4947" s="10"/>
      <c r="P4947" s="10"/>
      <c r="Q4947" s="10"/>
      <c r="R4947" s="195"/>
      <c r="S4947" s="84"/>
      <c r="T4947" s="85"/>
      <c r="U4947" s="85"/>
      <c r="V4947" s="206"/>
      <c r="W4947" s="15"/>
      <c r="X4947" s="9"/>
      <c r="Y4947" s="9"/>
      <c r="Z4947" s="9"/>
      <c r="AA4947" s="85"/>
      <c r="AB4947" s="85"/>
      <c r="AC4947" s="219"/>
      <c r="AD4947" s="219"/>
      <c r="AE4947" s="219"/>
      <c r="AF4947" s="10"/>
      <c r="AG4947" s="10"/>
      <c r="AH4947" s="10"/>
      <c r="AI4947" s="85"/>
      <c r="AJ4947" s="85"/>
      <c r="AK4947" s="99"/>
      <c r="AL4947" s="100"/>
      <c r="AM4947" s="9"/>
      <c r="AN4947" s="9"/>
      <c r="AO4947" s="9"/>
      <c r="AP4947" s="85"/>
      <c r="AQ4947" s="85"/>
      <c r="AR4947" s="219"/>
      <c r="AS4947" s="219"/>
      <c r="AT4947" s="219"/>
      <c r="AU4947" s="219"/>
      <c r="AV4947" s="10"/>
      <c r="AW4947" s="10"/>
      <c r="AX4947" s="10"/>
      <c r="AY4947" s="12"/>
      <c r="AZ4947" s="10"/>
      <c r="BA4947" s="103"/>
      <c r="BB4947" s="180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7" s="5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5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13"/>
      <c r="N4948" s="84"/>
      <c r="O4948" s="10"/>
      <c r="P4948" s="10"/>
      <c r="Q4948" s="10"/>
      <c r="R4948" s="195"/>
      <c r="S4948" s="84"/>
      <c r="T4948" s="85"/>
      <c r="U4948" s="85"/>
      <c r="V4948" s="206"/>
      <c r="W4948" s="15"/>
      <c r="X4948" s="9"/>
      <c r="Y4948" s="9"/>
      <c r="Z4948" s="9"/>
      <c r="AA4948" s="85"/>
      <c r="AB4948" s="85"/>
      <c r="AC4948" s="219"/>
      <c r="AD4948" s="219"/>
      <c r="AE4948" s="219"/>
      <c r="AF4948" s="10"/>
      <c r="AG4948" s="10"/>
      <c r="AH4948" s="10"/>
      <c r="AI4948" s="85"/>
      <c r="AJ4948" s="85"/>
      <c r="AK4948" s="99"/>
      <c r="AL4948" s="100"/>
      <c r="AM4948" s="9"/>
      <c r="AN4948" s="9"/>
      <c r="AO4948" s="9"/>
      <c r="AP4948" s="85"/>
      <c r="AQ4948" s="85"/>
      <c r="AR4948" s="219"/>
      <c r="AS4948" s="219"/>
      <c r="AT4948" s="219"/>
      <c r="AU4948" s="219"/>
      <c r="AV4948" s="10"/>
      <c r="AW4948" s="10"/>
      <c r="AX4948" s="10"/>
      <c r="AY4948" s="12"/>
      <c r="AZ4948" s="10"/>
      <c r="BA4948" s="103"/>
      <c r="BB4948" s="180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8" s="5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5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13"/>
      <c r="N4949" s="84"/>
      <c r="O4949" s="10"/>
      <c r="P4949" s="10"/>
      <c r="Q4949" s="10"/>
      <c r="R4949" s="195"/>
      <c r="S4949" s="84"/>
      <c r="T4949" s="85"/>
      <c r="U4949" s="85"/>
      <c r="V4949" s="206"/>
      <c r="W4949" s="15"/>
      <c r="X4949" s="9"/>
      <c r="Y4949" s="9"/>
      <c r="Z4949" s="9"/>
      <c r="AA4949" s="85"/>
      <c r="AB4949" s="85"/>
      <c r="AC4949" s="219"/>
      <c r="AD4949" s="219"/>
      <c r="AE4949" s="219"/>
      <c r="AF4949" s="10"/>
      <c r="AG4949" s="10"/>
      <c r="AH4949" s="10"/>
      <c r="AI4949" s="85"/>
      <c r="AJ4949" s="85"/>
      <c r="AK4949" s="99"/>
      <c r="AL4949" s="100"/>
      <c r="AM4949" s="9"/>
      <c r="AN4949" s="9"/>
      <c r="AO4949" s="9"/>
      <c r="AP4949" s="85"/>
      <c r="AQ4949" s="85"/>
      <c r="AR4949" s="219"/>
      <c r="AS4949" s="219"/>
      <c r="AT4949" s="219"/>
      <c r="AU4949" s="219"/>
      <c r="AV4949" s="10"/>
      <c r="AW4949" s="10"/>
      <c r="AX4949" s="10"/>
      <c r="AY4949" s="12"/>
      <c r="AZ4949" s="10"/>
      <c r="BA4949" s="103"/>
      <c r="BB4949" s="180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9" s="5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5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13"/>
      <c r="N4950" s="84"/>
      <c r="O4950" s="10"/>
      <c r="P4950" s="10"/>
      <c r="Q4950" s="10"/>
      <c r="R4950" s="195"/>
      <c r="S4950" s="84"/>
      <c r="T4950" s="85"/>
      <c r="U4950" s="85"/>
      <c r="V4950" s="206"/>
      <c r="W4950" s="15"/>
      <c r="X4950" s="9"/>
      <c r="Y4950" s="9"/>
      <c r="Z4950" s="9"/>
      <c r="AA4950" s="85"/>
      <c r="AB4950" s="85"/>
      <c r="AC4950" s="219"/>
      <c r="AD4950" s="219"/>
      <c r="AE4950" s="219"/>
      <c r="AF4950" s="10"/>
      <c r="AG4950" s="10"/>
      <c r="AH4950" s="10"/>
      <c r="AI4950" s="85"/>
      <c r="AJ4950" s="85"/>
      <c r="AK4950" s="99"/>
      <c r="AL4950" s="100"/>
      <c r="AM4950" s="9"/>
      <c r="AN4950" s="9"/>
      <c r="AO4950" s="9"/>
      <c r="AP4950" s="85"/>
      <c r="AQ4950" s="85"/>
      <c r="AR4950" s="219"/>
      <c r="AS4950" s="219"/>
      <c r="AT4950" s="219"/>
      <c r="AU4950" s="219"/>
      <c r="AV4950" s="10"/>
      <c r="AW4950" s="10"/>
      <c r="AX4950" s="10"/>
      <c r="AY4950" s="12"/>
      <c r="AZ4950" s="10"/>
      <c r="BA4950" s="103"/>
      <c r="BB4950" s="180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0" s="5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5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13"/>
      <c r="N4951" s="84"/>
      <c r="O4951" s="10"/>
      <c r="P4951" s="10"/>
      <c r="Q4951" s="10"/>
      <c r="R4951" s="195"/>
      <c r="S4951" s="84"/>
      <c r="T4951" s="85"/>
      <c r="U4951" s="85"/>
      <c r="V4951" s="206"/>
      <c r="W4951" s="15"/>
      <c r="X4951" s="9"/>
      <c r="Y4951" s="9"/>
      <c r="Z4951" s="9"/>
      <c r="AA4951" s="85"/>
      <c r="AB4951" s="85"/>
      <c r="AC4951" s="219"/>
      <c r="AD4951" s="219"/>
      <c r="AE4951" s="219"/>
      <c r="AF4951" s="10"/>
      <c r="AG4951" s="10"/>
      <c r="AH4951" s="10"/>
      <c r="AI4951" s="85"/>
      <c r="AJ4951" s="85"/>
      <c r="AK4951" s="99"/>
      <c r="AL4951" s="100"/>
      <c r="AM4951" s="9"/>
      <c r="AN4951" s="9"/>
      <c r="AO4951" s="9"/>
      <c r="AP4951" s="85"/>
      <c r="AQ4951" s="85"/>
      <c r="AR4951" s="219"/>
      <c r="AS4951" s="219"/>
      <c r="AT4951" s="219"/>
      <c r="AU4951" s="219"/>
      <c r="AV4951" s="10"/>
      <c r="AW4951" s="10"/>
      <c r="AX4951" s="10"/>
      <c r="AY4951" s="12"/>
      <c r="AZ4951" s="10"/>
      <c r="BA4951" s="103"/>
      <c r="BB4951" s="180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1" s="5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5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13"/>
      <c r="N4952" s="84"/>
      <c r="O4952" s="10"/>
      <c r="P4952" s="10"/>
      <c r="Q4952" s="10"/>
      <c r="R4952" s="195"/>
      <c r="S4952" s="84"/>
      <c r="T4952" s="85"/>
      <c r="U4952" s="85"/>
      <c r="V4952" s="206"/>
      <c r="W4952" s="15"/>
      <c r="X4952" s="9"/>
      <c r="Y4952" s="9"/>
      <c r="Z4952" s="9"/>
      <c r="AA4952" s="85"/>
      <c r="AB4952" s="85"/>
      <c r="AC4952" s="219"/>
      <c r="AD4952" s="219"/>
      <c r="AE4952" s="219"/>
      <c r="AF4952" s="10"/>
      <c r="AG4952" s="10"/>
      <c r="AH4952" s="10"/>
      <c r="AI4952" s="85"/>
      <c r="AJ4952" s="85"/>
      <c r="AK4952" s="99"/>
      <c r="AL4952" s="100"/>
      <c r="AM4952" s="9"/>
      <c r="AN4952" s="9"/>
      <c r="AO4952" s="9"/>
      <c r="AP4952" s="85"/>
      <c r="AQ4952" s="85"/>
      <c r="AR4952" s="219"/>
      <c r="AS4952" s="219"/>
      <c r="AT4952" s="219"/>
      <c r="AU4952" s="219"/>
      <c r="AV4952" s="10"/>
      <c r="AW4952" s="10"/>
      <c r="AX4952" s="10"/>
      <c r="AY4952" s="12"/>
      <c r="AZ4952" s="10"/>
      <c r="BA4952" s="103"/>
      <c r="BB4952" s="180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2" s="5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5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13"/>
      <c r="N4953" s="84"/>
      <c r="O4953" s="10"/>
      <c r="P4953" s="10"/>
      <c r="Q4953" s="10"/>
      <c r="R4953" s="195"/>
      <c r="S4953" s="84"/>
      <c r="T4953" s="85"/>
      <c r="U4953" s="85"/>
      <c r="V4953" s="206"/>
      <c r="W4953" s="15"/>
      <c r="X4953" s="9"/>
      <c r="Y4953" s="9"/>
      <c r="Z4953" s="9"/>
      <c r="AA4953" s="85"/>
      <c r="AB4953" s="85"/>
      <c r="AC4953" s="219"/>
      <c r="AD4953" s="219"/>
      <c r="AE4953" s="219"/>
      <c r="AF4953" s="10"/>
      <c r="AG4953" s="10"/>
      <c r="AH4953" s="10"/>
      <c r="AI4953" s="85"/>
      <c r="AJ4953" s="85"/>
      <c r="AK4953" s="99"/>
      <c r="AL4953" s="100"/>
      <c r="AM4953" s="9"/>
      <c r="AN4953" s="9"/>
      <c r="AO4953" s="9"/>
      <c r="AP4953" s="85"/>
      <c r="AQ4953" s="85"/>
      <c r="AR4953" s="219"/>
      <c r="AS4953" s="219"/>
      <c r="AT4953" s="219"/>
      <c r="AU4953" s="219"/>
      <c r="AV4953" s="10"/>
      <c r="AW4953" s="10"/>
      <c r="AX4953" s="10"/>
      <c r="AY4953" s="12"/>
      <c r="AZ4953" s="10"/>
      <c r="BA4953" s="103"/>
      <c r="BB4953" s="180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3" s="5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5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13"/>
      <c r="N4954" s="84"/>
      <c r="O4954" s="10"/>
      <c r="P4954" s="10"/>
      <c r="Q4954" s="10"/>
      <c r="R4954" s="195"/>
      <c r="S4954" s="84"/>
      <c r="T4954" s="85"/>
      <c r="U4954" s="85"/>
      <c r="V4954" s="206"/>
      <c r="W4954" s="15"/>
      <c r="X4954" s="9"/>
      <c r="Y4954" s="9"/>
      <c r="Z4954" s="9"/>
      <c r="AA4954" s="85"/>
      <c r="AB4954" s="85"/>
      <c r="AC4954" s="219"/>
      <c r="AD4954" s="219"/>
      <c r="AE4954" s="219"/>
      <c r="AF4954" s="10"/>
      <c r="AG4954" s="10"/>
      <c r="AH4954" s="10"/>
      <c r="AI4954" s="85"/>
      <c r="AJ4954" s="85"/>
      <c r="AK4954" s="99"/>
      <c r="AL4954" s="100"/>
      <c r="AM4954" s="9"/>
      <c r="AN4954" s="9"/>
      <c r="AO4954" s="9"/>
      <c r="AP4954" s="85"/>
      <c r="AQ4954" s="85"/>
      <c r="AR4954" s="219"/>
      <c r="AS4954" s="219"/>
      <c r="AT4954" s="219"/>
      <c r="AU4954" s="219"/>
      <c r="AV4954" s="10"/>
      <c r="AW4954" s="10"/>
      <c r="AX4954" s="10"/>
      <c r="AY4954" s="12"/>
      <c r="AZ4954" s="10"/>
      <c r="BA4954" s="103"/>
      <c r="BB4954" s="180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4" s="5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5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13"/>
      <c r="N4955" s="84"/>
      <c r="O4955" s="10"/>
      <c r="P4955" s="10"/>
      <c r="Q4955" s="10"/>
      <c r="R4955" s="195"/>
      <c r="S4955" s="84"/>
      <c r="T4955" s="85"/>
      <c r="U4955" s="85"/>
      <c r="V4955" s="206"/>
      <c r="W4955" s="15"/>
      <c r="X4955" s="9"/>
      <c r="Y4955" s="9"/>
      <c r="Z4955" s="9"/>
      <c r="AA4955" s="85"/>
      <c r="AB4955" s="85"/>
      <c r="AC4955" s="219"/>
      <c r="AD4955" s="219"/>
      <c r="AE4955" s="219"/>
      <c r="AF4955" s="10"/>
      <c r="AG4955" s="10"/>
      <c r="AH4955" s="10"/>
      <c r="AI4955" s="85"/>
      <c r="AJ4955" s="85"/>
      <c r="AK4955" s="99"/>
      <c r="AL4955" s="100"/>
      <c r="AM4955" s="9"/>
      <c r="AN4955" s="9"/>
      <c r="AO4955" s="9"/>
      <c r="AP4955" s="85"/>
      <c r="AQ4955" s="85"/>
      <c r="AR4955" s="219"/>
      <c r="AS4955" s="219"/>
      <c r="AT4955" s="219"/>
      <c r="AU4955" s="219"/>
      <c r="AV4955" s="10"/>
      <c r="AW4955" s="10"/>
      <c r="AX4955" s="10"/>
      <c r="AY4955" s="12"/>
      <c r="AZ4955" s="10"/>
      <c r="BA4955" s="103"/>
      <c r="BB4955" s="180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5" s="5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5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13"/>
      <c r="N4956" s="84"/>
      <c r="O4956" s="10"/>
      <c r="P4956" s="10"/>
      <c r="Q4956" s="10"/>
      <c r="R4956" s="195"/>
      <c r="S4956" s="84"/>
      <c r="T4956" s="85"/>
      <c r="U4956" s="85"/>
      <c r="V4956" s="206"/>
      <c r="W4956" s="15"/>
      <c r="X4956" s="9"/>
      <c r="Y4956" s="9"/>
      <c r="Z4956" s="9"/>
      <c r="AA4956" s="85"/>
      <c r="AB4956" s="85"/>
      <c r="AC4956" s="219"/>
      <c r="AD4956" s="219"/>
      <c r="AE4956" s="219"/>
      <c r="AF4956" s="10"/>
      <c r="AG4956" s="10"/>
      <c r="AH4956" s="10"/>
      <c r="AI4956" s="85"/>
      <c r="AJ4956" s="85"/>
      <c r="AK4956" s="99"/>
      <c r="AL4956" s="100"/>
      <c r="AM4956" s="9"/>
      <c r="AN4956" s="9"/>
      <c r="AO4956" s="9"/>
      <c r="AP4956" s="85"/>
      <c r="AQ4956" s="85"/>
      <c r="AR4956" s="219"/>
      <c r="AS4956" s="219"/>
      <c r="AT4956" s="219"/>
      <c r="AU4956" s="219"/>
      <c r="AV4956" s="10"/>
      <c r="AW4956" s="10"/>
      <c r="AX4956" s="10"/>
      <c r="AY4956" s="12"/>
      <c r="AZ4956" s="10"/>
      <c r="BA4956" s="103"/>
      <c r="BB4956" s="180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6" s="5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5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13"/>
      <c r="N4957" s="84"/>
      <c r="O4957" s="10"/>
      <c r="P4957" s="10"/>
      <c r="Q4957" s="10"/>
      <c r="R4957" s="195"/>
      <c r="S4957" s="84"/>
      <c r="T4957" s="85"/>
      <c r="U4957" s="85"/>
      <c r="V4957" s="206"/>
      <c r="W4957" s="15"/>
      <c r="X4957" s="9"/>
      <c r="Y4957" s="9"/>
      <c r="Z4957" s="9"/>
      <c r="AA4957" s="85"/>
      <c r="AB4957" s="85"/>
      <c r="AC4957" s="219"/>
      <c r="AD4957" s="219"/>
      <c r="AE4957" s="219"/>
      <c r="AF4957" s="10"/>
      <c r="AG4957" s="10"/>
      <c r="AH4957" s="10"/>
      <c r="AI4957" s="85"/>
      <c r="AJ4957" s="85"/>
      <c r="AK4957" s="99"/>
      <c r="AL4957" s="100"/>
      <c r="AM4957" s="9"/>
      <c r="AN4957" s="9"/>
      <c r="AO4957" s="9"/>
      <c r="AP4957" s="85"/>
      <c r="AQ4957" s="85"/>
      <c r="AR4957" s="219"/>
      <c r="AS4957" s="219"/>
      <c r="AT4957" s="219"/>
      <c r="AU4957" s="219"/>
      <c r="AV4957" s="10"/>
      <c r="AW4957" s="10"/>
      <c r="AX4957" s="10"/>
      <c r="AY4957" s="12"/>
      <c r="AZ4957" s="10"/>
      <c r="BA4957" s="103"/>
      <c r="BB4957" s="180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7" s="5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5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13"/>
      <c r="N4958" s="84"/>
      <c r="O4958" s="10"/>
      <c r="P4958" s="10"/>
      <c r="Q4958" s="10"/>
      <c r="R4958" s="195"/>
      <c r="S4958" s="84"/>
      <c r="T4958" s="85"/>
      <c r="U4958" s="85"/>
      <c r="V4958" s="206"/>
      <c r="W4958" s="15"/>
      <c r="X4958" s="9"/>
      <c r="Y4958" s="9"/>
      <c r="Z4958" s="9"/>
      <c r="AA4958" s="85"/>
      <c r="AB4958" s="85"/>
      <c r="AC4958" s="219"/>
      <c r="AD4958" s="219"/>
      <c r="AE4958" s="219"/>
      <c r="AF4958" s="10"/>
      <c r="AG4958" s="10"/>
      <c r="AH4958" s="10"/>
      <c r="AI4958" s="85"/>
      <c r="AJ4958" s="85"/>
      <c r="AK4958" s="99"/>
      <c r="AL4958" s="100"/>
      <c r="AM4958" s="9"/>
      <c r="AN4958" s="9"/>
      <c r="AO4958" s="9"/>
      <c r="AP4958" s="85"/>
      <c r="AQ4958" s="85"/>
      <c r="AR4958" s="219"/>
      <c r="AS4958" s="219"/>
      <c r="AT4958" s="219"/>
      <c r="AU4958" s="219"/>
      <c r="AV4958" s="10"/>
      <c r="AW4958" s="10"/>
      <c r="AX4958" s="10"/>
      <c r="AY4958" s="12"/>
      <c r="AZ4958" s="10"/>
      <c r="BA4958" s="103"/>
      <c r="BB4958" s="180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8" s="5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5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13"/>
      <c r="N4959" s="84"/>
      <c r="O4959" s="10"/>
      <c r="P4959" s="10"/>
      <c r="Q4959" s="10"/>
      <c r="R4959" s="195"/>
      <c r="S4959" s="84"/>
      <c r="T4959" s="85"/>
      <c r="U4959" s="85"/>
      <c r="V4959" s="206"/>
      <c r="W4959" s="15"/>
      <c r="X4959" s="9"/>
      <c r="Y4959" s="9"/>
      <c r="Z4959" s="9"/>
      <c r="AA4959" s="85"/>
      <c r="AB4959" s="85"/>
      <c r="AC4959" s="219"/>
      <c r="AD4959" s="219"/>
      <c r="AE4959" s="219"/>
      <c r="AF4959" s="10"/>
      <c r="AG4959" s="10"/>
      <c r="AH4959" s="10"/>
      <c r="AI4959" s="85"/>
      <c r="AJ4959" s="85"/>
      <c r="AK4959" s="99"/>
      <c r="AL4959" s="100"/>
      <c r="AM4959" s="9"/>
      <c r="AN4959" s="9"/>
      <c r="AO4959" s="9"/>
      <c r="AP4959" s="85"/>
      <c r="AQ4959" s="85"/>
      <c r="AR4959" s="219"/>
      <c r="AS4959" s="219"/>
      <c r="AT4959" s="219"/>
      <c r="AU4959" s="219"/>
      <c r="AV4959" s="10"/>
      <c r="AW4959" s="10"/>
      <c r="AX4959" s="10"/>
      <c r="AY4959" s="12"/>
      <c r="AZ4959" s="10"/>
      <c r="BA4959" s="103"/>
      <c r="BB4959" s="180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9" s="5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5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13"/>
      <c r="N4960" s="84"/>
      <c r="O4960" s="10"/>
      <c r="P4960" s="10"/>
      <c r="Q4960" s="10"/>
      <c r="R4960" s="195"/>
      <c r="S4960" s="84"/>
      <c r="T4960" s="85"/>
      <c r="U4960" s="85"/>
      <c r="V4960" s="206"/>
      <c r="W4960" s="15"/>
      <c r="X4960" s="9"/>
      <c r="Y4960" s="9"/>
      <c r="Z4960" s="9"/>
      <c r="AA4960" s="85"/>
      <c r="AB4960" s="85"/>
      <c r="AC4960" s="219"/>
      <c r="AD4960" s="219"/>
      <c r="AE4960" s="219"/>
      <c r="AF4960" s="10"/>
      <c r="AG4960" s="10"/>
      <c r="AH4960" s="10"/>
      <c r="AI4960" s="85"/>
      <c r="AJ4960" s="85"/>
      <c r="AK4960" s="99"/>
      <c r="AL4960" s="100"/>
      <c r="AM4960" s="9"/>
      <c r="AN4960" s="9"/>
      <c r="AO4960" s="9"/>
      <c r="AP4960" s="85"/>
      <c r="AQ4960" s="85"/>
      <c r="AR4960" s="219"/>
      <c r="AS4960" s="219"/>
      <c r="AT4960" s="219"/>
      <c r="AU4960" s="219"/>
      <c r="AV4960" s="10"/>
      <c r="AW4960" s="10"/>
      <c r="AX4960" s="10"/>
      <c r="AY4960" s="12"/>
      <c r="AZ4960" s="10"/>
      <c r="BA4960" s="103"/>
      <c r="BB4960" s="180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0" s="5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5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13"/>
      <c r="N4961" s="84"/>
      <c r="O4961" s="10"/>
      <c r="P4961" s="10"/>
      <c r="Q4961" s="10"/>
      <c r="R4961" s="195"/>
      <c r="S4961" s="84"/>
      <c r="T4961" s="85"/>
      <c r="U4961" s="85"/>
      <c r="V4961" s="206"/>
      <c r="W4961" s="15"/>
      <c r="X4961" s="9"/>
      <c r="Y4961" s="9"/>
      <c r="Z4961" s="9"/>
      <c r="AA4961" s="85"/>
      <c r="AB4961" s="85"/>
      <c r="AC4961" s="219"/>
      <c r="AD4961" s="219"/>
      <c r="AE4961" s="219"/>
      <c r="AF4961" s="10"/>
      <c r="AG4961" s="10"/>
      <c r="AH4961" s="10"/>
      <c r="AI4961" s="85"/>
      <c r="AJ4961" s="85"/>
      <c r="AK4961" s="99"/>
      <c r="AL4961" s="100"/>
      <c r="AM4961" s="9"/>
      <c r="AN4961" s="9"/>
      <c r="AO4961" s="9"/>
      <c r="AP4961" s="85"/>
      <c r="AQ4961" s="85"/>
      <c r="AR4961" s="219"/>
      <c r="AS4961" s="219"/>
      <c r="AT4961" s="219"/>
      <c r="AU4961" s="219"/>
      <c r="AV4961" s="10"/>
      <c r="AW4961" s="10"/>
      <c r="AX4961" s="10"/>
      <c r="AY4961" s="12"/>
      <c r="AZ4961" s="10"/>
      <c r="BA4961" s="103"/>
      <c r="BB4961" s="180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1" s="5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5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13"/>
      <c r="N4962" s="84"/>
      <c r="O4962" s="10"/>
      <c r="P4962" s="10"/>
      <c r="Q4962" s="10"/>
      <c r="R4962" s="195"/>
      <c r="S4962" s="84"/>
      <c r="T4962" s="85"/>
      <c r="U4962" s="85"/>
      <c r="V4962" s="206"/>
      <c r="W4962" s="15"/>
      <c r="X4962" s="9"/>
      <c r="Y4962" s="9"/>
      <c r="Z4962" s="9"/>
      <c r="AA4962" s="85"/>
      <c r="AB4962" s="85"/>
      <c r="AC4962" s="219"/>
      <c r="AD4962" s="219"/>
      <c r="AE4962" s="219"/>
      <c r="AF4962" s="10"/>
      <c r="AG4962" s="10"/>
      <c r="AH4962" s="10"/>
      <c r="AI4962" s="85"/>
      <c r="AJ4962" s="85"/>
      <c r="AK4962" s="99"/>
      <c r="AL4962" s="100"/>
      <c r="AM4962" s="9"/>
      <c r="AN4962" s="9"/>
      <c r="AO4962" s="9"/>
      <c r="AP4962" s="85"/>
      <c r="AQ4962" s="85"/>
      <c r="AR4962" s="219"/>
      <c r="AS4962" s="219"/>
      <c r="AT4962" s="219"/>
      <c r="AU4962" s="219"/>
      <c r="AV4962" s="10"/>
      <c r="AW4962" s="10"/>
      <c r="AX4962" s="10"/>
      <c r="AY4962" s="12"/>
      <c r="AZ4962" s="10"/>
      <c r="BA4962" s="103"/>
      <c r="BB4962" s="180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2" s="5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5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13"/>
      <c r="N4963" s="84"/>
      <c r="O4963" s="10"/>
      <c r="P4963" s="10"/>
      <c r="Q4963" s="10"/>
      <c r="R4963" s="195"/>
      <c r="S4963" s="84"/>
      <c r="T4963" s="85"/>
      <c r="U4963" s="85"/>
      <c r="V4963" s="206"/>
      <c r="W4963" s="15"/>
      <c r="X4963" s="9"/>
      <c r="Y4963" s="9"/>
      <c r="Z4963" s="9"/>
      <c r="AA4963" s="85"/>
      <c r="AB4963" s="85"/>
      <c r="AC4963" s="219"/>
      <c r="AD4963" s="219"/>
      <c r="AE4963" s="219"/>
      <c r="AF4963" s="10"/>
      <c r="AG4963" s="10"/>
      <c r="AH4963" s="10"/>
      <c r="AI4963" s="85"/>
      <c r="AJ4963" s="85"/>
      <c r="AK4963" s="99"/>
      <c r="AL4963" s="100"/>
      <c r="AM4963" s="9"/>
      <c r="AN4963" s="9"/>
      <c r="AO4963" s="9"/>
      <c r="AP4963" s="85"/>
      <c r="AQ4963" s="85"/>
      <c r="AR4963" s="219"/>
      <c r="AS4963" s="219"/>
      <c r="AT4963" s="219"/>
      <c r="AU4963" s="219"/>
      <c r="AV4963" s="10"/>
      <c r="AW4963" s="10"/>
      <c r="AX4963" s="10"/>
      <c r="AY4963" s="12"/>
      <c r="AZ4963" s="10"/>
      <c r="BA4963" s="103"/>
      <c r="BB4963" s="180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3" s="5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5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13"/>
      <c r="N4964" s="84"/>
      <c r="O4964" s="10"/>
      <c r="P4964" s="10"/>
      <c r="Q4964" s="10"/>
      <c r="R4964" s="195"/>
      <c r="S4964" s="84"/>
      <c r="T4964" s="85"/>
      <c r="U4964" s="85"/>
      <c r="V4964" s="206"/>
      <c r="W4964" s="15"/>
      <c r="X4964" s="9"/>
      <c r="Y4964" s="9"/>
      <c r="Z4964" s="9"/>
      <c r="AA4964" s="85"/>
      <c r="AB4964" s="85"/>
      <c r="AC4964" s="219"/>
      <c r="AD4964" s="219"/>
      <c r="AE4964" s="219"/>
      <c r="AF4964" s="10"/>
      <c r="AG4964" s="10"/>
      <c r="AH4964" s="10"/>
      <c r="AI4964" s="85"/>
      <c r="AJ4964" s="85"/>
      <c r="AK4964" s="99"/>
      <c r="AL4964" s="100"/>
      <c r="AM4964" s="9"/>
      <c r="AN4964" s="9"/>
      <c r="AO4964" s="9"/>
      <c r="AP4964" s="85"/>
      <c r="AQ4964" s="85"/>
      <c r="AR4964" s="219"/>
      <c r="AS4964" s="219"/>
      <c r="AT4964" s="219"/>
      <c r="AU4964" s="219"/>
      <c r="AV4964" s="10"/>
      <c r="AW4964" s="10"/>
      <c r="AX4964" s="10"/>
      <c r="AY4964" s="12"/>
      <c r="AZ4964" s="10"/>
      <c r="BA4964" s="103"/>
      <c r="BB4964" s="180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4" s="5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5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13"/>
      <c r="N4965" s="84"/>
      <c r="O4965" s="10"/>
      <c r="P4965" s="10"/>
      <c r="Q4965" s="10"/>
      <c r="R4965" s="195"/>
      <c r="S4965" s="84"/>
      <c r="T4965" s="85"/>
      <c r="U4965" s="85"/>
      <c r="V4965" s="206"/>
      <c r="W4965" s="15"/>
      <c r="X4965" s="9"/>
      <c r="Y4965" s="9"/>
      <c r="Z4965" s="9"/>
      <c r="AA4965" s="85"/>
      <c r="AB4965" s="85"/>
      <c r="AC4965" s="219"/>
      <c r="AD4965" s="219"/>
      <c r="AE4965" s="219"/>
      <c r="AF4965" s="10"/>
      <c r="AG4965" s="10"/>
      <c r="AH4965" s="10"/>
      <c r="AI4965" s="85"/>
      <c r="AJ4965" s="85"/>
      <c r="AK4965" s="99"/>
      <c r="AL4965" s="100"/>
      <c r="AM4965" s="9"/>
      <c r="AN4965" s="9"/>
      <c r="AO4965" s="9"/>
      <c r="AP4965" s="85"/>
      <c r="AQ4965" s="85"/>
      <c r="AR4965" s="219"/>
      <c r="AS4965" s="219"/>
      <c r="AT4965" s="219"/>
      <c r="AU4965" s="219"/>
      <c r="AV4965" s="10"/>
      <c r="AW4965" s="10"/>
      <c r="AX4965" s="10"/>
      <c r="AY4965" s="12"/>
      <c r="AZ4965" s="10"/>
      <c r="BA4965" s="103"/>
      <c r="BB4965" s="180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5" s="5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5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13"/>
      <c r="N4966" s="84"/>
      <c r="O4966" s="10"/>
      <c r="P4966" s="10"/>
      <c r="Q4966" s="10"/>
      <c r="R4966" s="195"/>
      <c r="S4966" s="84"/>
      <c r="T4966" s="85"/>
      <c r="U4966" s="85"/>
      <c r="V4966" s="206"/>
      <c r="W4966" s="15"/>
      <c r="X4966" s="9"/>
      <c r="Y4966" s="9"/>
      <c r="Z4966" s="9"/>
      <c r="AA4966" s="85"/>
      <c r="AB4966" s="85"/>
      <c r="AC4966" s="219"/>
      <c r="AD4966" s="219"/>
      <c r="AE4966" s="219"/>
      <c r="AF4966" s="10"/>
      <c r="AG4966" s="10"/>
      <c r="AH4966" s="10"/>
      <c r="AI4966" s="85"/>
      <c r="AJ4966" s="85"/>
      <c r="AK4966" s="99"/>
      <c r="AL4966" s="100"/>
      <c r="AM4966" s="9"/>
      <c r="AN4966" s="9"/>
      <c r="AO4966" s="9"/>
      <c r="AP4966" s="85"/>
      <c r="AQ4966" s="85"/>
      <c r="AR4966" s="219"/>
      <c r="AS4966" s="219"/>
      <c r="AT4966" s="219"/>
      <c r="AU4966" s="219"/>
      <c r="AV4966" s="10"/>
      <c r="AW4966" s="10"/>
      <c r="AX4966" s="10"/>
      <c r="AY4966" s="12"/>
      <c r="AZ4966" s="10"/>
      <c r="BA4966" s="103"/>
      <c r="BB4966" s="180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6" s="5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5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13"/>
      <c r="N4967" s="84"/>
      <c r="O4967" s="10"/>
      <c r="P4967" s="10"/>
      <c r="Q4967" s="10"/>
      <c r="R4967" s="195"/>
      <c r="S4967" s="84"/>
      <c r="T4967" s="85"/>
      <c r="U4967" s="85"/>
      <c r="V4967" s="206"/>
      <c r="W4967" s="15"/>
      <c r="X4967" s="9"/>
      <c r="Y4967" s="9"/>
      <c r="Z4967" s="9"/>
      <c r="AA4967" s="85"/>
      <c r="AB4967" s="85"/>
      <c r="AC4967" s="219"/>
      <c r="AD4967" s="219"/>
      <c r="AE4967" s="219"/>
      <c r="AF4967" s="10"/>
      <c r="AG4967" s="10"/>
      <c r="AH4967" s="10"/>
      <c r="AI4967" s="85"/>
      <c r="AJ4967" s="85"/>
      <c r="AK4967" s="99"/>
      <c r="AL4967" s="100"/>
      <c r="AM4967" s="9"/>
      <c r="AN4967" s="9"/>
      <c r="AO4967" s="9"/>
      <c r="AP4967" s="85"/>
      <c r="AQ4967" s="85"/>
      <c r="AR4967" s="219"/>
      <c r="AS4967" s="219"/>
      <c r="AT4967" s="219"/>
      <c r="AU4967" s="219"/>
      <c r="AV4967" s="10"/>
      <c r="AW4967" s="10"/>
      <c r="AX4967" s="10"/>
      <c r="AY4967" s="12"/>
      <c r="AZ4967" s="10"/>
      <c r="BA4967" s="103"/>
      <c r="BB4967" s="180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7" s="5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5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13"/>
      <c r="N4968" s="84"/>
      <c r="O4968" s="10"/>
      <c r="P4968" s="10"/>
      <c r="Q4968" s="10"/>
      <c r="R4968" s="195"/>
      <c r="S4968" s="84"/>
      <c r="T4968" s="85"/>
      <c r="U4968" s="85"/>
      <c r="V4968" s="206"/>
      <c r="W4968" s="15"/>
      <c r="X4968" s="9"/>
      <c r="Y4968" s="9"/>
      <c r="Z4968" s="9"/>
      <c r="AA4968" s="85"/>
      <c r="AB4968" s="85"/>
      <c r="AC4968" s="219"/>
      <c r="AD4968" s="219"/>
      <c r="AE4968" s="219"/>
      <c r="AF4968" s="10"/>
      <c r="AG4968" s="10"/>
      <c r="AH4968" s="10"/>
      <c r="AI4968" s="85"/>
      <c r="AJ4968" s="85"/>
      <c r="AK4968" s="99"/>
      <c r="AL4968" s="100"/>
      <c r="AM4968" s="9"/>
      <c r="AN4968" s="9"/>
      <c r="AO4968" s="9"/>
      <c r="AP4968" s="85"/>
      <c r="AQ4968" s="85"/>
      <c r="AR4968" s="219"/>
      <c r="AS4968" s="219"/>
      <c r="AT4968" s="219"/>
      <c r="AU4968" s="219"/>
      <c r="AV4968" s="10"/>
      <c r="AW4968" s="10"/>
      <c r="AX4968" s="10"/>
      <c r="AY4968" s="12"/>
      <c r="AZ4968" s="10"/>
      <c r="BA4968" s="103"/>
      <c r="BB4968" s="180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8" s="5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5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13"/>
      <c r="N4969" s="84"/>
      <c r="O4969" s="10"/>
      <c r="P4969" s="10"/>
      <c r="Q4969" s="10"/>
      <c r="R4969" s="195"/>
      <c r="S4969" s="84"/>
      <c r="T4969" s="85"/>
      <c r="U4969" s="85"/>
      <c r="V4969" s="206"/>
      <c r="W4969" s="15"/>
      <c r="X4969" s="9"/>
      <c r="Y4969" s="9"/>
      <c r="Z4969" s="9"/>
      <c r="AA4969" s="85"/>
      <c r="AB4969" s="85"/>
      <c r="AC4969" s="219"/>
      <c r="AD4969" s="219"/>
      <c r="AE4969" s="219"/>
      <c r="AF4969" s="10"/>
      <c r="AG4969" s="10"/>
      <c r="AH4969" s="10"/>
      <c r="AI4969" s="85"/>
      <c r="AJ4969" s="85"/>
      <c r="AK4969" s="99"/>
      <c r="AL4969" s="100"/>
      <c r="AM4969" s="9"/>
      <c r="AN4969" s="9"/>
      <c r="AO4969" s="9"/>
      <c r="AP4969" s="85"/>
      <c r="AQ4969" s="85"/>
      <c r="AR4969" s="219"/>
      <c r="AS4969" s="219"/>
      <c r="AT4969" s="219"/>
      <c r="AU4969" s="219"/>
      <c r="AV4969" s="10"/>
      <c r="AW4969" s="10"/>
      <c r="AX4969" s="10"/>
      <c r="AY4969" s="12"/>
      <c r="AZ4969" s="10"/>
      <c r="BA4969" s="103"/>
      <c r="BB4969" s="180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9" s="5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5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13"/>
      <c r="N4970" s="84"/>
      <c r="O4970" s="10"/>
      <c r="P4970" s="10"/>
      <c r="Q4970" s="10"/>
      <c r="R4970" s="195"/>
      <c r="S4970" s="84"/>
      <c r="T4970" s="85"/>
      <c r="U4970" s="85"/>
      <c r="V4970" s="206"/>
      <c r="W4970" s="15"/>
      <c r="X4970" s="9"/>
      <c r="Y4970" s="9"/>
      <c r="Z4970" s="9"/>
      <c r="AA4970" s="85"/>
      <c r="AB4970" s="85"/>
      <c r="AC4970" s="219"/>
      <c r="AD4970" s="219"/>
      <c r="AE4970" s="219"/>
      <c r="AF4970" s="10"/>
      <c r="AG4970" s="10"/>
      <c r="AH4970" s="10"/>
      <c r="AI4970" s="85"/>
      <c r="AJ4970" s="85"/>
      <c r="AK4970" s="99"/>
      <c r="AL4970" s="100"/>
      <c r="AM4970" s="9"/>
      <c r="AN4970" s="9"/>
      <c r="AO4970" s="9"/>
      <c r="AP4970" s="85"/>
      <c r="AQ4970" s="85"/>
      <c r="AR4970" s="219"/>
      <c r="AS4970" s="219"/>
      <c r="AT4970" s="219"/>
      <c r="AU4970" s="219"/>
      <c r="AV4970" s="10"/>
      <c r="AW4970" s="10"/>
      <c r="AX4970" s="10"/>
      <c r="AY4970" s="12"/>
      <c r="AZ4970" s="10"/>
      <c r="BA4970" s="103"/>
      <c r="BB4970" s="180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0" s="5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5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13"/>
      <c r="N4971" s="84"/>
      <c r="O4971" s="10"/>
      <c r="P4971" s="10"/>
      <c r="Q4971" s="10"/>
      <c r="R4971" s="195"/>
      <c r="S4971" s="84"/>
      <c r="T4971" s="85"/>
      <c r="U4971" s="85"/>
      <c r="V4971" s="206"/>
      <c r="W4971" s="15"/>
      <c r="X4971" s="9"/>
      <c r="Y4971" s="9"/>
      <c r="Z4971" s="9"/>
      <c r="AA4971" s="85"/>
      <c r="AB4971" s="85"/>
      <c r="AC4971" s="219"/>
      <c r="AD4971" s="219"/>
      <c r="AE4971" s="219"/>
      <c r="AF4971" s="10"/>
      <c r="AG4971" s="10"/>
      <c r="AH4971" s="10"/>
      <c r="AI4971" s="85"/>
      <c r="AJ4971" s="85"/>
      <c r="AK4971" s="99"/>
      <c r="AL4971" s="100"/>
      <c r="AM4971" s="9"/>
      <c r="AN4971" s="9"/>
      <c r="AO4971" s="9"/>
      <c r="AP4971" s="85"/>
      <c r="AQ4971" s="85"/>
      <c r="AR4971" s="219"/>
      <c r="AS4971" s="219"/>
      <c r="AT4971" s="219"/>
      <c r="AU4971" s="219"/>
      <c r="AV4971" s="10"/>
      <c r="AW4971" s="10"/>
      <c r="AX4971" s="10"/>
      <c r="AY4971" s="12"/>
      <c r="AZ4971" s="10"/>
      <c r="BA4971" s="103"/>
      <c r="BB4971" s="180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1" s="5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5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13"/>
      <c r="N4972" s="84"/>
      <c r="O4972" s="10"/>
      <c r="P4972" s="10"/>
      <c r="Q4972" s="10"/>
      <c r="R4972" s="195"/>
      <c r="S4972" s="84"/>
      <c r="T4972" s="85"/>
      <c r="U4972" s="85"/>
      <c r="V4972" s="206"/>
      <c r="W4972" s="15"/>
      <c r="X4972" s="9"/>
      <c r="Y4972" s="9"/>
      <c r="Z4972" s="9"/>
      <c r="AA4972" s="85"/>
      <c r="AB4972" s="85"/>
      <c r="AC4972" s="219"/>
      <c r="AD4972" s="219"/>
      <c r="AE4972" s="219"/>
      <c r="AF4972" s="10"/>
      <c r="AG4972" s="10"/>
      <c r="AH4972" s="10"/>
      <c r="AI4972" s="85"/>
      <c r="AJ4972" s="85"/>
      <c r="AK4972" s="99"/>
      <c r="AL4972" s="100"/>
      <c r="AM4972" s="9"/>
      <c r="AN4972" s="9"/>
      <c r="AO4972" s="9"/>
      <c r="AP4972" s="85"/>
      <c r="AQ4972" s="85"/>
      <c r="AR4972" s="219"/>
      <c r="AS4972" s="219"/>
      <c r="AT4972" s="219"/>
      <c r="AU4972" s="219"/>
      <c r="AV4972" s="10"/>
      <c r="AW4972" s="10"/>
      <c r="AX4972" s="10"/>
      <c r="AY4972" s="12"/>
      <c r="AZ4972" s="10"/>
      <c r="BA4972" s="103"/>
      <c r="BB4972" s="180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2" s="5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5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13"/>
      <c r="N4973" s="84"/>
      <c r="O4973" s="10"/>
      <c r="P4973" s="10"/>
      <c r="Q4973" s="10"/>
      <c r="R4973" s="195"/>
      <c r="S4973" s="84"/>
      <c r="T4973" s="85"/>
      <c r="U4973" s="85"/>
      <c r="V4973" s="206"/>
      <c r="W4973" s="15"/>
      <c r="X4973" s="9"/>
      <c r="Y4973" s="9"/>
      <c r="Z4973" s="9"/>
      <c r="AA4973" s="85"/>
      <c r="AB4973" s="85"/>
      <c r="AC4973" s="219"/>
      <c r="AD4973" s="219"/>
      <c r="AE4973" s="219"/>
      <c r="AF4973" s="10"/>
      <c r="AG4973" s="10"/>
      <c r="AH4973" s="10"/>
      <c r="AI4973" s="85"/>
      <c r="AJ4973" s="85"/>
      <c r="AK4973" s="99"/>
      <c r="AL4973" s="100"/>
      <c r="AM4973" s="9"/>
      <c r="AN4973" s="9"/>
      <c r="AO4973" s="9"/>
      <c r="AP4973" s="85"/>
      <c r="AQ4973" s="85"/>
      <c r="AR4973" s="219"/>
      <c r="AS4973" s="219"/>
      <c r="AT4973" s="219"/>
      <c r="AU4973" s="219"/>
      <c r="AV4973" s="10"/>
      <c r="AW4973" s="10"/>
      <c r="AX4973" s="10"/>
      <c r="AY4973" s="12"/>
      <c r="AZ4973" s="10"/>
      <c r="BA4973" s="103"/>
      <c r="BB4973" s="180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3" s="5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5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13"/>
      <c r="N4974" s="84"/>
      <c r="O4974" s="10"/>
      <c r="P4974" s="10"/>
      <c r="Q4974" s="10"/>
      <c r="R4974" s="195"/>
      <c r="S4974" s="84"/>
      <c r="T4974" s="85"/>
      <c r="U4974" s="85"/>
      <c r="V4974" s="206"/>
      <c r="W4974" s="15"/>
      <c r="X4974" s="9"/>
      <c r="Y4974" s="9"/>
      <c r="Z4974" s="9"/>
      <c r="AA4974" s="85"/>
      <c r="AB4974" s="85"/>
      <c r="AC4974" s="219"/>
      <c r="AD4974" s="219"/>
      <c r="AE4974" s="219"/>
      <c r="AF4974" s="10"/>
      <c r="AG4974" s="10"/>
      <c r="AH4974" s="10"/>
      <c r="AI4974" s="85"/>
      <c r="AJ4974" s="85"/>
      <c r="AK4974" s="99"/>
      <c r="AL4974" s="100"/>
      <c r="AM4974" s="9"/>
      <c r="AN4974" s="9"/>
      <c r="AO4974" s="9"/>
      <c r="AP4974" s="85"/>
      <c r="AQ4974" s="85"/>
      <c r="AR4974" s="219"/>
      <c r="AS4974" s="219"/>
      <c r="AT4974" s="219"/>
      <c r="AU4974" s="219"/>
      <c r="AV4974" s="10"/>
      <c r="AW4974" s="10"/>
      <c r="AX4974" s="10"/>
      <c r="AY4974" s="12"/>
      <c r="AZ4974" s="10"/>
      <c r="BA4974" s="103"/>
      <c r="BB4974" s="180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4" s="5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5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13"/>
      <c r="N4975" s="84"/>
      <c r="O4975" s="10"/>
      <c r="P4975" s="10"/>
      <c r="Q4975" s="10"/>
      <c r="R4975" s="195"/>
      <c r="S4975" s="84"/>
      <c r="T4975" s="85"/>
      <c r="U4975" s="85"/>
      <c r="V4975" s="206"/>
      <c r="W4975" s="15"/>
      <c r="X4975" s="9"/>
      <c r="Y4975" s="9"/>
      <c r="Z4975" s="9"/>
      <c r="AA4975" s="85"/>
      <c r="AB4975" s="85"/>
      <c r="AC4975" s="219"/>
      <c r="AD4975" s="219"/>
      <c r="AE4975" s="219"/>
      <c r="AF4975" s="10"/>
      <c r="AG4975" s="10"/>
      <c r="AH4975" s="10"/>
      <c r="AI4975" s="85"/>
      <c r="AJ4975" s="85"/>
      <c r="AK4975" s="99"/>
      <c r="AL4975" s="100"/>
      <c r="AM4975" s="9"/>
      <c r="AN4975" s="9"/>
      <c r="AO4975" s="9"/>
      <c r="AP4975" s="85"/>
      <c r="AQ4975" s="85"/>
      <c r="AR4975" s="219"/>
      <c r="AS4975" s="219"/>
      <c r="AT4975" s="219"/>
      <c r="AU4975" s="219"/>
      <c r="AV4975" s="10"/>
      <c r="AW4975" s="10"/>
      <c r="AX4975" s="10"/>
      <c r="AY4975" s="12"/>
      <c r="AZ4975" s="10"/>
      <c r="BA4975" s="103"/>
      <c r="BB4975" s="180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5" s="5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5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13"/>
      <c r="N4976" s="84"/>
      <c r="O4976" s="10"/>
      <c r="P4976" s="10"/>
      <c r="Q4976" s="10"/>
      <c r="R4976" s="195"/>
      <c r="S4976" s="84"/>
      <c r="T4976" s="85"/>
      <c r="U4976" s="85"/>
      <c r="V4976" s="206"/>
      <c r="W4976" s="15"/>
      <c r="X4976" s="9"/>
      <c r="Y4976" s="9"/>
      <c r="Z4976" s="9"/>
      <c r="AA4976" s="85"/>
      <c r="AB4976" s="85"/>
      <c r="AC4976" s="219"/>
      <c r="AD4976" s="219"/>
      <c r="AE4976" s="219"/>
      <c r="AF4976" s="10"/>
      <c r="AG4976" s="10"/>
      <c r="AH4976" s="10"/>
      <c r="AI4976" s="85"/>
      <c r="AJ4976" s="85"/>
      <c r="AK4976" s="99"/>
      <c r="AL4976" s="100"/>
      <c r="AM4976" s="9"/>
      <c r="AN4976" s="9"/>
      <c r="AO4976" s="9"/>
      <c r="AP4976" s="85"/>
      <c r="AQ4976" s="85"/>
      <c r="AR4976" s="219"/>
      <c r="AS4976" s="219"/>
      <c r="AT4976" s="219"/>
      <c r="AU4976" s="219"/>
      <c r="AV4976" s="10"/>
      <c r="AW4976" s="10"/>
      <c r="AX4976" s="10"/>
      <c r="AY4976" s="12"/>
      <c r="AZ4976" s="10"/>
      <c r="BA4976" s="103"/>
      <c r="BB4976" s="180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6" s="5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5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13"/>
      <c r="N4977" s="84"/>
      <c r="O4977" s="10"/>
      <c r="P4977" s="10"/>
      <c r="Q4977" s="10"/>
      <c r="R4977" s="195"/>
      <c r="S4977" s="84"/>
      <c r="T4977" s="85"/>
      <c r="U4977" s="85"/>
      <c r="V4977" s="206"/>
      <c r="W4977" s="15"/>
      <c r="X4977" s="9"/>
      <c r="Y4977" s="9"/>
      <c r="Z4977" s="9"/>
      <c r="AA4977" s="85"/>
      <c r="AB4977" s="85"/>
      <c r="AC4977" s="219"/>
      <c r="AD4977" s="219"/>
      <c r="AE4977" s="219"/>
      <c r="AF4977" s="10"/>
      <c r="AG4977" s="10"/>
      <c r="AH4977" s="10"/>
      <c r="AI4977" s="85"/>
      <c r="AJ4977" s="85"/>
      <c r="AK4977" s="99"/>
      <c r="AL4977" s="100"/>
      <c r="AM4977" s="9"/>
      <c r="AN4977" s="9"/>
      <c r="AO4977" s="9"/>
      <c r="AP4977" s="85"/>
      <c r="AQ4977" s="85"/>
      <c r="AR4977" s="219"/>
      <c r="AS4977" s="219"/>
      <c r="AT4977" s="219"/>
      <c r="AU4977" s="219"/>
      <c r="AV4977" s="10"/>
      <c r="AW4977" s="10"/>
      <c r="AX4977" s="10"/>
      <c r="AY4977" s="12"/>
      <c r="AZ4977" s="10"/>
      <c r="BA4977" s="103"/>
      <c r="BB4977" s="180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7" s="5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5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13"/>
      <c r="N4978" s="84"/>
      <c r="O4978" s="10"/>
      <c r="P4978" s="10"/>
      <c r="Q4978" s="10"/>
      <c r="R4978" s="195"/>
      <c r="S4978" s="84"/>
      <c r="T4978" s="85"/>
      <c r="U4978" s="85"/>
      <c r="V4978" s="206"/>
      <c r="W4978" s="15"/>
      <c r="X4978" s="9"/>
      <c r="Y4978" s="9"/>
      <c r="Z4978" s="9"/>
      <c r="AA4978" s="85"/>
      <c r="AB4978" s="85"/>
      <c r="AC4978" s="219"/>
      <c r="AD4978" s="219"/>
      <c r="AE4978" s="219"/>
      <c r="AF4978" s="10"/>
      <c r="AG4978" s="10"/>
      <c r="AH4978" s="10"/>
      <c r="AI4978" s="85"/>
      <c r="AJ4978" s="85"/>
      <c r="AK4978" s="99"/>
      <c r="AL4978" s="100"/>
      <c r="AM4978" s="9"/>
      <c r="AN4978" s="9"/>
      <c r="AO4978" s="9"/>
      <c r="AP4978" s="85"/>
      <c r="AQ4978" s="85"/>
      <c r="AR4978" s="219"/>
      <c r="AS4978" s="219"/>
      <c r="AT4978" s="219"/>
      <c r="AU4978" s="219"/>
      <c r="AV4978" s="10"/>
      <c r="AW4978" s="10"/>
      <c r="AX4978" s="10"/>
      <c r="AY4978" s="12"/>
      <c r="AZ4978" s="10"/>
      <c r="BA4978" s="103"/>
      <c r="BB4978" s="180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8" s="5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5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13"/>
      <c r="N4979" s="84"/>
      <c r="O4979" s="10"/>
      <c r="P4979" s="10"/>
      <c r="Q4979" s="10"/>
      <c r="R4979" s="195"/>
      <c r="S4979" s="84"/>
      <c r="T4979" s="85"/>
      <c r="U4979" s="85"/>
      <c r="V4979" s="206"/>
      <c r="W4979" s="15"/>
      <c r="X4979" s="9"/>
      <c r="Y4979" s="9"/>
      <c r="Z4979" s="9"/>
      <c r="AA4979" s="85"/>
      <c r="AB4979" s="85"/>
      <c r="AC4979" s="219"/>
      <c r="AD4979" s="219"/>
      <c r="AE4979" s="219"/>
      <c r="AF4979" s="10"/>
      <c r="AG4979" s="10"/>
      <c r="AH4979" s="10"/>
      <c r="AI4979" s="85"/>
      <c r="AJ4979" s="85"/>
      <c r="AK4979" s="99"/>
      <c r="AL4979" s="100"/>
      <c r="AM4979" s="9"/>
      <c r="AN4979" s="9"/>
      <c r="AO4979" s="9"/>
      <c r="AP4979" s="85"/>
      <c r="AQ4979" s="85"/>
      <c r="AR4979" s="219"/>
      <c r="AS4979" s="219"/>
      <c r="AT4979" s="219"/>
      <c r="AU4979" s="219"/>
      <c r="AV4979" s="10"/>
      <c r="AW4979" s="10"/>
      <c r="AX4979" s="10"/>
      <c r="AY4979" s="12"/>
      <c r="AZ4979" s="10"/>
      <c r="BA4979" s="103"/>
      <c r="BB4979" s="180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9" s="5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5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13"/>
      <c r="N4980" s="84"/>
      <c r="O4980" s="10"/>
      <c r="P4980" s="10"/>
      <c r="Q4980" s="10"/>
      <c r="R4980" s="195"/>
      <c r="S4980" s="84"/>
      <c r="T4980" s="85"/>
      <c r="U4980" s="85"/>
      <c r="V4980" s="206"/>
      <c r="W4980" s="15"/>
      <c r="X4980" s="9"/>
      <c r="Y4980" s="9"/>
      <c r="Z4980" s="9"/>
      <c r="AA4980" s="85"/>
      <c r="AB4980" s="85"/>
      <c r="AC4980" s="219"/>
      <c r="AD4980" s="219"/>
      <c r="AE4980" s="219"/>
      <c r="AF4980" s="10"/>
      <c r="AG4980" s="10"/>
      <c r="AH4980" s="10"/>
      <c r="AI4980" s="85"/>
      <c r="AJ4980" s="85"/>
      <c r="AK4980" s="99"/>
      <c r="AL4980" s="100"/>
      <c r="AM4980" s="9"/>
      <c r="AN4980" s="9"/>
      <c r="AO4980" s="9"/>
      <c r="AP4980" s="85"/>
      <c r="AQ4980" s="85"/>
      <c r="AR4980" s="219"/>
      <c r="AS4980" s="219"/>
      <c r="AT4980" s="219"/>
      <c r="AU4980" s="219"/>
      <c r="AV4980" s="10"/>
      <c r="AW4980" s="10"/>
      <c r="AX4980" s="10"/>
      <c r="AY4980" s="12"/>
      <c r="AZ4980" s="10"/>
      <c r="BA4980" s="103"/>
      <c r="BB4980" s="180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0" s="5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5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13"/>
      <c r="N4981" s="84"/>
      <c r="O4981" s="10"/>
      <c r="P4981" s="10"/>
      <c r="Q4981" s="10"/>
      <c r="R4981" s="195"/>
      <c r="S4981" s="84"/>
      <c r="T4981" s="85"/>
      <c r="U4981" s="85"/>
      <c r="V4981" s="206"/>
      <c r="W4981" s="15"/>
      <c r="X4981" s="9"/>
      <c r="Y4981" s="9"/>
      <c r="Z4981" s="9"/>
      <c r="AA4981" s="85"/>
      <c r="AB4981" s="85"/>
      <c r="AC4981" s="219"/>
      <c r="AD4981" s="219"/>
      <c r="AE4981" s="219"/>
      <c r="AF4981" s="10"/>
      <c r="AG4981" s="10"/>
      <c r="AH4981" s="10"/>
      <c r="AI4981" s="85"/>
      <c r="AJ4981" s="85"/>
      <c r="AK4981" s="99"/>
      <c r="AL4981" s="100"/>
      <c r="AM4981" s="9"/>
      <c r="AN4981" s="9"/>
      <c r="AO4981" s="9"/>
      <c r="AP4981" s="85"/>
      <c r="AQ4981" s="85"/>
      <c r="AR4981" s="219"/>
      <c r="AS4981" s="219"/>
      <c r="AT4981" s="219"/>
      <c r="AU4981" s="219"/>
      <c r="AV4981" s="10"/>
      <c r="AW4981" s="10"/>
      <c r="AX4981" s="10"/>
      <c r="AY4981" s="12"/>
      <c r="AZ4981" s="10"/>
      <c r="BA4981" s="103"/>
      <c r="BB4981" s="180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1" s="5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5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13"/>
      <c r="N4982" s="84"/>
      <c r="O4982" s="10"/>
      <c r="P4982" s="10"/>
      <c r="Q4982" s="10"/>
      <c r="R4982" s="195"/>
      <c r="S4982" s="84"/>
      <c r="T4982" s="85"/>
      <c r="U4982" s="85"/>
      <c r="V4982" s="206"/>
      <c r="W4982" s="15"/>
      <c r="X4982" s="9"/>
      <c r="Y4982" s="9"/>
      <c r="Z4982" s="9"/>
      <c r="AA4982" s="85"/>
      <c r="AB4982" s="85"/>
      <c r="AC4982" s="219"/>
      <c r="AD4982" s="219"/>
      <c r="AE4982" s="219"/>
      <c r="AF4982" s="10"/>
      <c r="AG4982" s="10"/>
      <c r="AH4982" s="10"/>
      <c r="AI4982" s="85"/>
      <c r="AJ4982" s="85"/>
      <c r="AK4982" s="99"/>
      <c r="AL4982" s="100"/>
      <c r="AM4982" s="9"/>
      <c r="AN4982" s="9"/>
      <c r="AO4982" s="9"/>
      <c r="AP4982" s="85"/>
      <c r="AQ4982" s="85"/>
      <c r="AR4982" s="219"/>
      <c r="AS4982" s="219"/>
      <c r="AT4982" s="219"/>
      <c r="AU4982" s="219"/>
      <c r="AV4982" s="10"/>
      <c r="AW4982" s="10"/>
      <c r="AX4982" s="10"/>
      <c r="AY4982" s="12"/>
      <c r="AZ4982" s="10"/>
      <c r="BA4982" s="103"/>
      <c r="BB4982" s="180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2" s="5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5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13"/>
      <c r="N4983" s="84"/>
      <c r="O4983" s="10"/>
      <c r="P4983" s="10"/>
      <c r="Q4983" s="10"/>
      <c r="R4983" s="195"/>
      <c r="S4983" s="84"/>
      <c r="T4983" s="85"/>
      <c r="U4983" s="85"/>
      <c r="V4983" s="206"/>
      <c r="W4983" s="15"/>
      <c r="X4983" s="9"/>
      <c r="Y4983" s="9"/>
      <c r="Z4983" s="9"/>
      <c r="AA4983" s="85"/>
      <c r="AB4983" s="85"/>
      <c r="AC4983" s="219"/>
      <c r="AD4983" s="219"/>
      <c r="AE4983" s="219"/>
      <c r="AF4983" s="10"/>
      <c r="AG4983" s="10"/>
      <c r="AH4983" s="10"/>
      <c r="AI4983" s="85"/>
      <c r="AJ4983" s="85"/>
      <c r="AK4983" s="99"/>
      <c r="AL4983" s="100"/>
      <c r="AM4983" s="9"/>
      <c r="AN4983" s="9"/>
      <c r="AO4983" s="9"/>
      <c r="AP4983" s="85"/>
      <c r="AQ4983" s="85"/>
      <c r="AR4983" s="219"/>
      <c r="AS4983" s="219"/>
      <c r="AT4983" s="219"/>
      <c r="AU4983" s="219"/>
      <c r="AV4983" s="10"/>
      <c r="AW4983" s="10"/>
      <c r="AX4983" s="10"/>
      <c r="AY4983" s="12"/>
      <c r="AZ4983" s="10"/>
      <c r="BA4983" s="103"/>
      <c r="BB4983" s="180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3" s="5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5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13"/>
      <c r="N4984" s="84"/>
      <c r="O4984" s="10"/>
      <c r="P4984" s="10"/>
      <c r="Q4984" s="10"/>
      <c r="R4984" s="195"/>
      <c r="S4984" s="84"/>
      <c r="T4984" s="85"/>
      <c r="U4984" s="85"/>
      <c r="V4984" s="206"/>
      <c r="W4984" s="15"/>
      <c r="X4984" s="9"/>
      <c r="Y4984" s="9"/>
      <c r="Z4984" s="9"/>
      <c r="AA4984" s="85"/>
      <c r="AB4984" s="85"/>
      <c r="AC4984" s="219"/>
      <c r="AD4984" s="219"/>
      <c r="AE4984" s="219"/>
      <c r="AF4984" s="10"/>
      <c r="AG4984" s="10"/>
      <c r="AH4984" s="10"/>
      <c r="AI4984" s="85"/>
      <c r="AJ4984" s="85"/>
      <c r="AK4984" s="99"/>
      <c r="AL4984" s="100"/>
      <c r="AM4984" s="9"/>
      <c r="AN4984" s="9"/>
      <c r="AO4984" s="9"/>
      <c r="AP4984" s="85"/>
      <c r="AQ4984" s="85"/>
      <c r="AR4984" s="219"/>
      <c r="AS4984" s="219"/>
      <c r="AT4984" s="219"/>
      <c r="AU4984" s="219"/>
      <c r="AV4984" s="10"/>
      <c r="AW4984" s="10"/>
      <c r="AX4984" s="10"/>
      <c r="AY4984" s="12"/>
      <c r="AZ4984" s="10"/>
      <c r="BA4984" s="103"/>
      <c r="BB4984" s="180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4" s="5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5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13"/>
      <c r="N4985" s="84"/>
      <c r="O4985" s="10"/>
      <c r="P4985" s="10"/>
      <c r="Q4985" s="10"/>
      <c r="R4985" s="195"/>
      <c r="S4985" s="84"/>
      <c r="T4985" s="85"/>
      <c r="U4985" s="85"/>
      <c r="V4985" s="206"/>
      <c r="W4985" s="15"/>
      <c r="X4985" s="9"/>
      <c r="Y4985" s="9"/>
      <c r="Z4985" s="9"/>
      <c r="AA4985" s="85"/>
      <c r="AB4985" s="85"/>
      <c r="AC4985" s="219"/>
      <c r="AD4985" s="219"/>
      <c r="AE4985" s="219"/>
      <c r="AF4985" s="10"/>
      <c r="AG4985" s="10"/>
      <c r="AH4985" s="10"/>
      <c r="AI4985" s="85"/>
      <c r="AJ4985" s="85"/>
      <c r="AK4985" s="99"/>
      <c r="AL4985" s="100"/>
      <c r="AM4985" s="9"/>
      <c r="AN4985" s="9"/>
      <c r="AO4985" s="9"/>
      <c r="AP4985" s="85"/>
      <c r="AQ4985" s="85"/>
      <c r="AR4985" s="219"/>
      <c r="AS4985" s="219"/>
      <c r="AT4985" s="219"/>
      <c r="AU4985" s="219"/>
      <c r="AV4985" s="10"/>
      <c r="AW4985" s="10"/>
      <c r="AX4985" s="10"/>
      <c r="AY4985" s="12"/>
      <c r="AZ4985" s="10"/>
      <c r="BA4985" s="103"/>
      <c r="BB4985" s="180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5" s="5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5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13"/>
      <c r="N4986" s="84"/>
      <c r="O4986" s="10"/>
      <c r="P4986" s="10"/>
      <c r="Q4986" s="10"/>
      <c r="R4986" s="195"/>
      <c r="S4986" s="84"/>
      <c r="T4986" s="85"/>
      <c r="U4986" s="85"/>
      <c r="V4986" s="206"/>
      <c r="W4986" s="15"/>
      <c r="X4986" s="9"/>
      <c r="Y4986" s="9"/>
      <c r="Z4986" s="9"/>
      <c r="AA4986" s="85"/>
      <c r="AB4986" s="85"/>
      <c r="AC4986" s="219"/>
      <c r="AD4986" s="219"/>
      <c r="AE4986" s="219"/>
      <c r="AF4986" s="10"/>
      <c r="AG4986" s="10"/>
      <c r="AH4986" s="10"/>
      <c r="AI4986" s="85"/>
      <c r="AJ4986" s="85"/>
      <c r="AK4986" s="99"/>
      <c r="AL4986" s="100"/>
      <c r="AM4986" s="9"/>
      <c r="AN4986" s="9"/>
      <c r="AO4986" s="9"/>
      <c r="AP4986" s="85"/>
      <c r="AQ4986" s="85"/>
      <c r="AR4986" s="219"/>
      <c r="AS4986" s="219"/>
      <c r="AT4986" s="219"/>
      <c r="AU4986" s="219"/>
      <c r="AV4986" s="10"/>
      <c r="AW4986" s="10"/>
      <c r="AX4986" s="10"/>
      <c r="AY4986" s="12"/>
      <c r="AZ4986" s="10"/>
      <c r="BA4986" s="103"/>
      <c r="BB4986" s="180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6" s="5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5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13"/>
      <c r="N4987" s="84"/>
      <c r="O4987" s="10"/>
      <c r="P4987" s="10"/>
      <c r="Q4987" s="10"/>
      <c r="R4987" s="195"/>
      <c r="S4987" s="84"/>
      <c r="T4987" s="85"/>
      <c r="U4987" s="85"/>
      <c r="V4987" s="206"/>
      <c r="W4987" s="15"/>
      <c r="X4987" s="9"/>
      <c r="Y4987" s="9"/>
      <c r="Z4987" s="9"/>
      <c r="AA4987" s="85"/>
      <c r="AB4987" s="85"/>
      <c r="AC4987" s="219"/>
      <c r="AD4987" s="219"/>
      <c r="AE4987" s="219"/>
      <c r="AF4987" s="10"/>
      <c r="AG4987" s="10"/>
      <c r="AH4987" s="10"/>
      <c r="AI4987" s="85"/>
      <c r="AJ4987" s="85"/>
      <c r="AK4987" s="99"/>
      <c r="AL4987" s="100"/>
      <c r="AM4987" s="9"/>
      <c r="AN4987" s="9"/>
      <c r="AO4987" s="9"/>
      <c r="AP4987" s="85"/>
      <c r="AQ4987" s="85"/>
      <c r="AR4987" s="219"/>
      <c r="AS4987" s="219"/>
      <c r="AT4987" s="219"/>
      <c r="AU4987" s="219"/>
      <c r="AV4987" s="10"/>
      <c r="AW4987" s="10"/>
      <c r="AX4987" s="10"/>
      <c r="AY4987" s="12"/>
      <c r="AZ4987" s="10"/>
      <c r="BA4987" s="103"/>
      <c r="BB4987" s="180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7" s="5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5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13"/>
      <c r="N4988" s="84"/>
      <c r="O4988" s="10"/>
      <c r="P4988" s="10"/>
      <c r="Q4988" s="10"/>
      <c r="R4988" s="195"/>
      <c r="S4988" s="84"/>
      <c r="T4988" s="85"/>
      <c r="U4988" s="85"/>
      <c r="V4988" s="206"/>
      <c r="W4988" s="15"/>
      <c r="X4988" s="9"/>
      <c r="Y4988" s="9"/>
      <c r="Z4988" s="9"/>
      <c r="AA4988" s="85"/>
      <c r="AB4988" s="85"/>
      <c r="AC4988" s="219"/>
      <c r="AD4988" s="219"/>
      <c r="AE4988" s="219"/>
      <c r="AF4988" s="10"/>
      <c r="AG4988" s="10"/>
      <c r="AH4988" s="10"/>
      <c r="AI4988" s="85"/>
      <c r="AJ4988" s="85"/>
      <c r="AK4988" s="99"/>
      <c r="AL4988" s="100"/>
      <c r="AM4988" s="9"/>
      <c r="AN4988" s="9"/>
      <c r="AO4988" s="9"/>
      <c r="AP4988" s="85"/>
      <c r="AQ4988" s="85"/>
      <c r="AR4988" s="219"/>
      <c r="AS4988" s="219"/>
      <c r="AT4988" s="219"/>
      <c r="AU4988" s="219"/>
      <c r="AV4988" s="10"/>
      <c r="AW4988" s="10"/>
      <c r="AX4988" s="10"/>
      <c r="AY4988" s="12"/>
      <c r="AZ4988" s="10"/>
      <c r="BA4988" s="103"/>
      <c r="BB4988" s="180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8" s="5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5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13"/>
      <c r="N4989" s="84"/>
      <c r="O4989" s="10"/>
      <c r="P4989" s="10"/>
      <c r="Q4989" s="10"/>
      <c r="R4989" s="195"/>
      <c r="S4989" s="84"/>
      <c r="T4989" s="85"/>
      <c r="U4989" s="85"/>
      <c r="V4989" s="206"/>
      <c r="W4989" s="15"/>
      <c r="X4989" s="9"/>
      <c r="Y4989" s="9"/>
      <c r="Z4989" s="9"/>
      <c r="AA4989" s="85"/>
      <c r="AB4989" s="85"/>
      <c r="AC4989" s="219"/>
      <c r="AD4989" s="219"/>
      <c r="AE4989" s="219"/>
      <c r="AF4989" s="10"/>
      <c r="AG4989" s="10"/>
      <c r="AH4989" s="10"/>
      <c r="AI4989" s="85"/>
      <c r="AJ4989" s="85"/>
      <c r="AK4989" s="99"/>
      <c r="AL4989" s="100"/>
      <c r="AM4989" s="9"/>
      <c r="AN4989" s="9"/>
      <c r="AO4989" s="9"/>
      <c r="AP4989" s="85"/>
      <c r="AQ4989" s="85"/>
      <c r="AR4989" s="219"/>
      <c r="AS4989" s="219"/>
      <c r="AT4989" s="219"/>
      <c r="AU4989" s="219"/>
      <c r="AV4989" s="10"/>
      <c r="AW4989" s="10"/>
      <c r="AX4989" s="10"/>
      <c r="AY4989" s="12"/>
      <c r="AZ4989" s="10"/>
      <c r="BA4989" s="103"/>
      <c r="BB4989" s="180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9" s="5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5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13"/>
      <c r="N4990" s="84"/>
      <c r="O4990" s="10"/>
      <c r="P4990" s="10"/>
      <c r="Q4990" s="10"/>
      <c r="R4990" s="195"/>
      <c r="S4990" s="84"/>
      <c r="T4990" s="85"/>
      <c r="U4990" s="85"/>
      <c r="V4990" s="206"/>
      <c r="W4990" s="15"/>
      <c r="X4990" s="9"/>
      <c r="Y4990" s="9"/>
      <c r="Z4990" s="9"/>
      <c r="AA4990" s="85"/>
      <c r="AB4990" s="85"/>
      <c r="AC4990" s="219"/>
      <c r="AD4990" s="219"/>
      <c r="AE4990" s="219"/>
      <c r="AF4990" s="10"/>
      <c r="AG4990" s="10"/>
      <c r="AH4990" s="10"/>
      <c r="AI4990" s="85"/>
      <c r="AJ4990" s="85"/>
      <c r="AK4990" s="99"/>
      <c r="AL4990" s="100"/>
      <c r="AM4990" s="9"/>
      <c r="AN4990" s="9"/>
      <c r="AO4990" s="9"/>
      <c r="AP4990" s="85"/>
      <c r="AQ4990" s="85"/>
      <c r="AR4990" s="219"/>
      <c r="AS4990" s="219"/>
      <c r="AT4990" s="219"/>
      <c r="AU4990" s="219"/>
      <c r="AV4990" s="10"/>
      <c r="AW4990" s="10"/>
      <c r="AX4990" s="10"/>
      <c r="AY4990" s="12"/>
      <c r="AZ4990" s="10"/>
      <c r="BA4990" s="103"/>
      <c r="BB4990" s="180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0" s="5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5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13"/>
      <c r="N4991" s="84"/>
      <c r="O4991" s="10"/>
      <c r="P4991" s="10"/>
      <c r="Q4991" s="10"/>
      <c r="R4991" s="195"/>
      <c r="S4991" s="84"/>
      <c r="T4991" s="85"/>
      <c r="U4991" s="85"/>
      <c r="V4991" s="206"/>
      <c r="W4991" s="15"/>
      <c r="X4991" s="9"/>
      <c r="Y4991" s="9"/>
      <c r="Z4991" s="9"/>
      <c r="AA4991" s="85"/>
      <c r="AB4991" s="85"/>
      <c r="AC4991" s="219"/>
      <c r="AD4991" s="219"/>
      <c r="AE4991" s="219"/>
      <c r="AF4991" s="10"/>
      <c r="AG4991" s="10"/>
      <c r="AH4991" s="10"/>
      <c r="AI4991" s="85"/>
      <c r="AJ4991" s="85"/>
      <c r="AK4991" s="99"/>
      <c r="AL4991" s="100"/>
      <c r="AM4991" s="9"/>
      <c r="AN4991" s="9"/>
      <c r="AO4991" s="9"/>
      <c r="AP4991" s="85"/>
      <c r="AQ4991" s="85"/>
      <c r="AR4991" s="219"/>
      <c r="AS4991" s="219"/>
      <c r="AT4991" s="219"/>
      <c r="AU4991" s="219"/>
      <c r="AV4991" s="10"/>
      <c r="AW4991" s="10"/>
      <c r="AX4991" s="10"/>
      <c r="AY4991" s="12"/>
      <c r="AZ4991" s="10"/>
      <c r="BA4991" s="103"/>
      <c r="BB4991" s="180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1" s="5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5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13"/>
      <c r="N4992" s="84"/>
      <c r="O4992" s="10"/>
      <c r="P4992" s="10"/>
      <c r="Q4992" s="10"/>
      <c r="R4992" s="195"/>
      <c r="S4992" s="84"/>
      <c r="T4992" s="85"/>
      <c r="U4992" s="85"/>
      <c r="V4992" s="206"/>
      <c r="W4992" s="15"/>
      <c r="X4992" s="9"/>
      <c r="Y4992" s="9"/>
      <c r="Z4992" s="9"/>
      <c r="AA4992" s="85"/>
      <c r="AB4992" s="85"/>
      <c r="AC4992" s="219"/>
      <c r="AD4992" s="219"/>
      <c r="AE4992" s="219"/>
      <c r="AF4992" s="10"/>
      <c r="AG4992" s="10"/>
      <c r="AH4992" s="10"/>
      <c r="AI4992" s="85"/>
      <c r="AJ4992" s="85"/>
      <c r="AK4992" s="99"/>
      <c r="AL4992" s="100"/>
      <c r="AM4992" s="9"/>
      <c r="AN4992" s="9"/>
      <c r="AO4992" s="9"/>
      <c r="AP4992" s="85"/>
      <c r="AQ4992" s="85"/>
      <c r="AR4992" s="219"/>
      <c r="AS4992" s="219"/>
      <c r="AT4992" s="219"/>
      <c r="AU4992" s="219"/>
      <c r="AV4992" s="10"/>
      <c r="AW4992" s="10"/>
      <c r="AX4992" s="10"/>
      <c r="AY4992" s="12"/>
      <c r="AZ4992" s="10"/>
      <c r="BA4992" s="103"/>
      <c r="BB4992" s="180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2" s="5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5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13"/>
      <c r="N4993" s="84"/>
      <c r="O4993" s="10"/>
      <c r="P4993" s="10"/>
      <c r="Q4993" s="10"/>
      <c r="R4993" s="195"/>
      <c r="S4993" s="84"/>
      <c r="T4993" s="85"/>
      <c r="U4993" s="85"/>
      <c r="V4993" s="206"/>
      <c r="W4993" s="15"/>
      <c r="X4993" s="9"/>
      <c r="Y4993" s="9"/>
      <c r="Z4993" s="9"/>
      <c r="AA4993" s="85"/>
      <c r="AB4993" s="85"/>
      <c r="AC4993" s="219"/>
      <c r="AD4993" s="219"/>
      <c r="AE4993" s="219"/>
      <c r="AF4993" s="10"/>
      <c r="AG4993" s="10"/>
      <c r="AH4993" s="10"/>
      <c r="AI4993" s="85"/>
      <c r="AJ4993" s="85"/>
      <c r="AK4993" s="99"/>
      <c r="AL4993" s="100"/>
      <c r="AM4993" s="9"/>
      <c r="AN4993" s="9"/>
      <c r="AO4993" s="9"/>
      <c r="AP4993" s="85"/>
      <c r="AQ4993" s="85"/>
      <c r="AR4993" s="219"/>
      <c r="AS4993" s="219"/>
      <c r="AT4993" s="219"/>
      <c r="AU4993" s="219"/>
      <c r="AV4993" s="10"/>
      <c r="AW4993" s="10"/>
      <c r="AX4993" s="10"/>
      <c r="AY4993" s="12"/>
      <c r="AZ4993" s="10"/>
      <c r="BA4993" s="103"/>
      <c r="BB4993" s="180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3" s="5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5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13"/>
      <c r="N4994" s="84"/>
      <c r="O4994" s="10"/>
      <c r="P4994" s="10"/>
      <c r="Q4994" s="10"/>
      <c r="R4994" s="195"/>
      <c r="S4994" s="84"/>
      <c r="T4994" s="85"/>
      <c r="U4994" s="85"/>
      <c r="V4994" s="206"/>
      <c r="W4994" s="15"/>
      <c r="X4994" s="9"/>
      <c r="Y4994" s="9"/>
      <c r="Z4994" s="9"/>
      <c r="AA4994" s="85"/>
      <c r="AB4994" s="85"/>
      <c r="AC4994" s="219"/>
      <c r="AD4994" s="219"/>
      <c r="AE4994" s="219"/>
      <c r="AF4994" s="10"/>
      <c r="AG4994" s="10"/>
      <c r="AH4994" s="10"/>
      <c r="AI4994" s="85"/>
      <c r="AJ4994" s="85"/>
      <c r="AK4994" s="99"/>
      <c r="AL4994" s="100"/>
      <c r="AM4994" s="9"/>
      <c r="AN4994" s="9"/>
      <c r="AO4994" s="9"/>
      <c r="AP4994" s="85"/>
      <c r="AQ4994" s="85"/>
      <c r="AR4994" s="219"/>
      <c r="AS4994" s="219"/>
      <c r="AT4994" s="219"/>
      <c r="AU4994" s="219"/>
      <c r="AV4994" s="10"/>
      <c r="AW4994" s="10"/>
      <c r="AX4994" s="10"/>
      <c r="AY4994" s="12"/>
      <c r="AZ4994" s="10"/>
      <c r="BA4994" s="103"/>
      <c r="BB4994" s="180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4" s="5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5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13"/>
      <c r="N4995" s="84"/>
      <c r="O4995" s="10"/>
      <c r="P4995" s="10"/>
      <c r="Q4995" s="10"/>
      <c r="R4995" s="195"/>
      <c r="S4995" s="84"/>
      <c r="T4995" s="85"/>
      <c r="U4995" s="85"/>
      <c r="V4995" s="206"/>
      <c r="W4995" s="15"/>
      <c r="X4995" s="9"/>
      <c r="Y4995" s="9"/>
      <c r="Z4995" s="9"/>
      <c r="AA4995" s="85"/>
      <c r="AB4995" s="85"/>
      <c r="AC4995" s="219"/>
      <c r="AD4995" s="219"/>
      <c r="AE4995" s="219"/>
      <c r="AF4995" s="10"/>
      <c r="AG4995" s="10"/>
      <c r="AH4995" s="10"/>
      <c r="AI4995" s="85"/>
      <c r="AJ4995" s="85"/>
      <c r="AK4995" s="99"/>
      <c r="AL4995" s="100"/>
      <c r="AM4995" s="9"/>
      <c r="AN4995" s="9"/>
      <c r="AO4995" s="9"/>
      <c r="AP4995" s="85"/>
      <c r="AQ4995" s="85"/>
      <c r="AR4995" s="219"/>
      <c r="AS4995" s="219"/>
      <c r="AT4995" s="219"/>
      <c r="AU4995" s="219"/>
      <c r="AV4995" s="10"/>
      <c r="AW4995" s="10"/>
      <c r="AX4995" s="10"/>
      <c r="AY4995" s="12"/>
      <c r="AZ4995" s="10"/>
      <c r="BA4995" s="103"/>
      <c r="BB4995" s="180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5" s="5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5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13"/>
      <c r="N4996" s="84"/>
      <c r="O4996" s="10"/>
      <c r="P4996" s="10"/>
      <c r="Q4996" s="10"/>
      <c r="R4996" s="195"/>
      <c r="S4996" s="84"/>
      <c r="T4996" s="85"/>
      <c r="U4996" s="85"/>
      <c r="V4996" s="206"/>
      <c r="W4996" s="15"/>
      <c r="X4996" s="9"/>
      <c r="Y4996" s="9"/>
      <c r="Z4996" s="9"/>
      <c r="AA4996" s="85"/>
      <c r="AB4996" s="85"/>
      <c r="AC4996" s="219"/>
      <c r="AD4996" s="219"/>
      <c r="AE4996" s="219"/>
      <c r="AF4996" s="10"/>
      <c r="AG4996" s="10"/>
      <c r="AH4996" s="10"/>
      <c r="AI4996" s="85"/>
      <c r="AJ4996" s="85"/>
      <c r="AK4996" s="99"/>
      <c r="AL4996" s="100"/>
      <c r="AM4996" s="9"/>
      <c r="AN4996" s="9"/>
      <c r="AO4996" s="9"/>
      <c r="AP4996" s="85"/>
      <c r="AQ4996" s="85"/>
      <c r="AR4996" s="219"/>
      <c r="AS4996" s="219"/>
      <c r="AT4996" s="219"/>
      <c r="AU4996" s="219"/>
      <c r="AV4996" s="10"/>
      <c r="AW4996" s="10"/>
      <c r="AX4996" s="10"/>
      <c r="AY4996" s="12"/>
      <c r="AZ4996" s="10"/>
      <c r="BA4996" s="103"/>
      <c r="BB4996" s="180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6" s="5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5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13"/>
      <c r="N4997" s="84"/>
      <c r="O4997" s="10"/>
      <c r="P4997" s="10"/>
      <c r="Q4997" s="10"/>
      <c r="R4997" s="195"/>
      <c r="S4997" s="84"/>
      <c r="T4997" s="85"/>
      <c r="U4997" s="85"/>
      <c r="V4997" s="206"/>
      <c r="W4997" s="15"/>
      <c r="X4997" s="9"/>
      <c r="Y4997" s="9"/>
      <c r="Z4997" s="9"/>
      <c r="AA4997" s="85"/>
      <c r="AB4997" s="85"/>
      <c r="AC4997" s="219"/>
      <c r="AD4997" s="219"/>
      <c r="AE4997" s="219"/>
      <c r="AF4997" s="10"/>
      <c r="AG4997" s="10"/>
      <c r="AH4997" s="10"/>
      <c r="AI4997" s="85"/>
      <c r="AJ4997" s="85"/>
      <c r="AK4997" s="99"/>
      <c r="AL4997" s="100"/>
      <c r="AM4997" s="9"/>
      <c r="AN4997" s="9"/>
      <c r="AO4997" s="9"/>
      <c r="AP4997" s="85"/>
      <c r="AQ4997" s="85"/>
      <c r="AR4997" s="219"/>
      <c r="AS4997" s="219"/>
      <c r="AT4997" s="219"/>
      <c r="AU4997" s="219"/>
      <c r="AV4997" s="10"/>
      <c r="AW4997" s="10"/>
      <c r="AX4997" s="10"/>
      <c r="AY4997" s="12"/>
      <c r="AZ4997" s="10"/>
      <c r="BA4997" s="103"/>
      <c r="BB4997" s="180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7" s="5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5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13"/>
      <c r="N4998" s="84"/>
      <c r="O4998" s="10"/>
      <c r="P4998" s="10"/>
      <c r="Q4998" s="10"/>
      <c r="R4998" s="195"/>
      <c r="S4998" s="84"/>
      <c r="T4998" s="85"/>
      <c r="U4998" s="85"/>
      <c r="V4998" s="206"/>
      <c r="W4998" s="15"/>
      <c r="X4998" s="9"/>
      <c r="Y4998" s="9"/>
      <c r="Z4998" s="9"/>
      <c r="AA4998" s="85"/>
      <c r="AB4998" s="85"/>
      <c r="AC4998" s="219"/>
      <c r="AD4998" s="219"/>
      <c r="AE4998" s="219"/>
      <c r="AF4998" s="10"/>
      <c r="AG4998" s="10"/>
      <c r="AH4998" s="10"/>
      <c r="AI4998" s="85"/>
      <c r="AJ4998" s="85"/>
      <c r="AK4998" s="99"/>
      <c r="AL4998" s="100"/>
      <c r="AM4998" s="9"/>
      <c r="AN4998" s="9"/>
      <c r="AO4998" s="9"/>
      <c r="AP4998" s="85"/>
      <c r="AQ4998" s="85"/>
      <c r="AR4998" s="219"/>
      <c r="AS4998" s="219"/>
      <c r="AT4998" s="219"/>
      <c r="AU4998" s="219"/>
      <c r="AV4998" s="10"/>
      <c r="AW4998" s="10"/>
      <c r="AX4998" s="10"/>
      <c r="AY4998" s="12"/>
      <c r="AZ4998" s="10"/>
      <c r="BA4998" s="103"/>
      <c r="BB4998" s="180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8" s="5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5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13"/>
      <c r="N4999" s="84"/>
      <c r="O4999" s="10"/>
      <c r="P4999" s="10"/>
      <c r="Q4999" s="10"/>
      <c r="R4999" s="195"/>
      <c r="S4999" s="84"/>
      <c r="T4999" s="85"/>
      <c r="U4999" s="85"/>
      <c r="V4999" s="206"/>
      <c r="W4999" s="15"/>
      <c r="X4999" s="9"/>
      <c r="Y4999" s="9"/>
      <c r="Z4999" s="9"/>
      <c r="AA4999" s="85"/>
      <c r="AB4999" s="85"/>
      <c r="AC4999" s="219"/>
      <c r="AD4999" s="219"/>
      <c r="AE4999" s="219"/>
      <c r="AF4999" s="10"/>
      <c r="AG4999" s="10"/>
      <c r="AH4999" s="10"/>
      <c r="AI4999" s="85"/>
      <c r="AJ4999" s="85"/>
      <c r="AK4999" s="99"/>
      <c r="AL4999" s="100"/>
      <c r="AM4999" s="9"/>
      <c r="AN4999" s="9"/>
      <c r="AO4999" s="9"/>
      <c r="AP4999" s="85"/>
      <c r="AQ4999" s="85"/>
      <c r="AR4999" s="219"/>
      <c r="AS4999" s="219"/>
      <c r="AT4999" s="219"/>
      <c r="AU4999" s="219"/>
      <c r="AV4999" s="10"/>
      <c r="AW4999" s="10"/>
      <c r="AX4999" s="10"/>
      <c r="AY4999" s="12"/>
      <c r="AZ4999" s="10"/>
      <c r="BA4999" s="103"/>
      <c r="BB4999" s="180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9" s="5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5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13"/>
      <c r="N5000" s="84"/>
      <c r="O5000" s="10"/>
      <c r="P5000" s="10"/>
      <c r="Q5000" s="10"/>
      <c r="R5000" s="195"/>
      <c r="S5000" s="84"/>
      <c r="T5000" s="85"/>
      <c r="U5000" s="85"/>
      <c r="V5000" s="206"/>
      <c r="W5000" s="15"/>
      <c r="X5000" s="9"/>
      <c r="Y5000" s="9"/>
      <c r="Z5000" s="9"/>
      <c r="AA5000" s="85"/>
      <c r="AB5000" s="85"/>
      <c r="AC5000" s="219"/>
      <c r="AD5000" s="219"/>
      <c r="AE5000" s="219"/>
      <c r="AF5000" s="10"/>
      <c r="AG5000" s="10"/>
      <c r="AH5000" s="10"/>
      <c r="AI5000" s="85"/>
      <c r="AJ5000" s="85"/>
      <c r="AK5000" s="99"/>
      <c r="AL5000" s="100"/>
      <c r="AM5000" s="9"/>
      <c r="AN5000" s="9"/>
      <c r="AO5000" s="9"/>
      <c r="AP5000" s="85"/>
      <c r="AQ5000" s="85"/>
      <c r="AR5000" s="219"/>
      <c r="AS5000" s="219"/>
      <c r="AT5000" s="219"/>
      <c r="AU5000" s="219"/>
      <c r="AV5000" s="10"/>
      <c r="AW5000" s="10"/>
      <c r="AX5000" s="10"/>
      <c r="AY5000" s="12"/>
      <c r="AZ5000" s="10"/>
      <c r="BA5000" s="103"/>
      <c r="BB5000" s="180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00" s="5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  <row r="5001" spans="2:55" ht="13" customHeight="1" x14ac:dyDescent="0.35">
      <c r="AK5001" s="98"/>
    </row>
  </sheetData>
  <sheetProtection algorithmName="SHA-512" hashValue="9Raa2RFyANEWbifETA+7gp2UghyHQ0FjlL4YW8WEoo8WAfI1tlvKnF5VUJWZDgccXgLvJtDNxmcYOaXgI/1VwQ==" saltValue="bnfW71KyHFZtw0+VWd8USw==" spinCount="100000" sheet="1" objects="1" scenarios="1"/>
  <mergeCells count="7">
    <mergeCell ref="AY1:BA1"/>
    <mergeCell ref="AM1:AX1"/>
    <mergeCell ref="B1:M1"/>
    <mergeCell ref="N1:R1"/>
    <mergeCell ref="S1:V1"/>
    <mergeCell ref="W1:AJ1"/>
    <mergeCell ref="AK1:AL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W7:W5000" xr:uid="{E5F007D8-9A1F-40C7-B400-28654D4E9A11}">
      <formula1>loan_lifecycle_type</formula1>
    </dataValidation>
    <dataValidation type="list" allowBlank="1" showInputMessage="1" showErrorMessage="1" sqref="X7:X5000" xr:uid="{A613B60B-C3D9-482B-97E3-D1BD21CF5D01}">
      <formula1>loan_default</formula1>
    </dataValidation>
    <dataValidation type="list" allowBlank="1" showInputMessage="1" showErrorMessage="1" sqref="Y7:Y5000" xr:uid="{69AD47F3-FBEB-4671-8B07-B4F41176CC41}">
      <formula1>debt_inv_loan_types</formula1>
    </dataValidation>
    <dataValidation type="list" allowBlank="1" showInputMessage="1" showErrorMessage="1" sqref="Z7:Z5000" xr:uid="{45A3E106-A82A-4E6B-902D-DA6D7D389F79}">
      <formula1>loan_inv_paydown_type</formula1>
    </dataValidation>
    <dataValidation type="list" allowBlank="1" showInputMessage="1" showErrorMessage="1" sqref="AN7:AN5000" xr:uid="{90D52AFF-DCF6-46BD-B81B-C8B0B62177D1}">
      <formula1>debt_loan_types</formula1>
    </dataValidation>
    <dataValidation type="list" allowBlank="1" showInputMessage="1" showErrorMessage="1" sqref="AO7:AO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75FD9-B3FD-4F5D-B3ED-B00528D46D34}">
  <sheetPr codeName="Sheet8"/>
  <dimension ref="A1:D1"/>
  <sheetViews>
    <sheetView zoomScaleNormal="100" workbookViewId="0">
      <pane ySplit="1" topLeftCell="A2" activePane="bottomLeft" state="frozen"/>
      <selection pane="bottomLeft" activeCell="A2" sqref="A2"/>
    </sheetView>
  </sheetViews>
  <sheetFormatPr defaultColWidth="8.81640625" defaultRowHeight="13" customHeight="1" x14ac:dyDescent="0.3"/>
  <cols>
    <col min="1" max="3" width="40.54296875" style="1" customWidth="1"/>
    <col min="4" max="4" width="100.54296875" style="1" customWidth="1"/>
    <col min="5" max="16384" width="8.81640625" style="1"/>
  </cols>
  <sheetData>
    <row r="1" spans="1:4" ht="14.5" customHeight="1" x14ac:dyDescent="0.3">
      <c r="A1" s="171" t="s">
        <v>60185</v>
      </c>
      <c r="B1" s="171" t="s">
        <v>60183</v>
      </c>
      <c r="C1" s="171" t="s">
        <v>66321</v>
      </c>
      <c r="D1" s="171" t="s">
        <v>602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3DFC6-E37E-4B45-9219-EAE8B4A5153B}">
  <dimension ref="A1:M237"/>
  <sheetViews>
    <sheetView zoomScaleNormal="100" workbookViewId="0">
      <pane ySplit="1" topLeftCell="A2" activePane="bottomLeft" state="frozen"/>
      <selection pane="bottomLeft" activeCell="A2" sqref="A2"/>
    </sheetView>
  </sheetViews>
  <sheetFormatPr defaultRowHeight="13" customHeight="1" x14ac:dyDescent="0.35"/>
  <cols>
    <col min="1" max="1" width="14.81640625" bestFit="1" customWidth="1"/>
    <col min="2" max="2" width="19.453125" bestFit="1" customWidth="1"/>
    <col min="3" max="3" width="31.1796875" bestFit="1" customWidth="1"/>
    <col min="4" max="4" width="15.1796875" bestFit="1" customWidth="1"/>
    <col min="5" max="5" width="18.90625" bestFit="1" customWidth="1"/>
    <col min="6" max="6" width="14" bestFit="1" customWidth="1"/>
    <col min="7" max="8" width="35.81640625" customWidth="1"/>
    <col min="9" max="9" width="14.81640625" bestFit="1" customWidth="1"/>
    <col min="10" max="10" width="8.36328125" customWidth="1"/>
    <col min="11" max="13" width="35.81640625" customWidth="1"/>
  </cols>
  <sheetData>
    <row r="1" spans="1:13" s="75" customFormat="1" ht="14.5" customHeight="1" x14ac:dyDescent="0.35">
      <c r="A1" s="172" t="s">
        <v>66213</v>
      </c>
      <c r="B1" s="172" t="s">
        <v>66214</v>
      </c>
      <c r="C1" s="172" t="s">
        <v>66215</v>
      </c>
      <c r="D1" s="172" t="s">
        <v>66338</v>
      </c>
      <c r="E1" s="172" t="s">
        <v>66339</v>
      </c>
      <c r="F1" s="172" t="s">
        <v>66216</v>
      </c>
      <c r="G1" s="172" t="s">
        <v>66217</v>
      </c>
      <c r="H1" s="172" t="s">
        <v>66218</v>
      </c>
      <c r="I1" s="172" t="s">
        <v>66219</v>
      </c>
      <c r="J1" s="172" t="s">
        <v>60632</v>
      </c>
      <c r="K1" s="172" t="s">
        <v>66220</v>
      </c>
      <c r="L1" s="172" t="s">
        <v>60335</v>
      </c>
      <c r="M1" s="172" t="s">
        <v>66221</v>
      </c>
    </row>
    <row r="2" spans="1:13" ht="13" customHeight="1" x14ac:dyDescent="0.35">
      <c r="A2" s="105" t="s">
        <v>66222</v>
      </c>
      <c r="B2" s="105" t="s">
        <v>60184</v>
      </c>
      <c r="C2" s="105" t="s">
        <v>60467</v>
      </c>
      <c r="D2" s="105" t="s">
        <v>66340</v>
      </c>
      <c r="E2" s="105" t="s">
        <v>66341</v>
      </c>
      <c r="F2" s="105">
        <v>100001</v>
      </c>
      <c r="G2" s="105" t="s">
        <v>60465</v>
      </c>
      <c r="H2" s="105" t="s">
        <v>60466</v>
      </c>
      <c r="I2" s="105" t="s">
        <v>50</v>
      </c>
      <c r="J2" s="105"/>
      <c r="K2" s="105" t="s">
        <v>66224</v>
      </c>
      <c r="L2" s="105" t="s">
        <v>66225</v>
      </c>
      <c r="M2" s="105" t="s">
        <v>66226</v>
      </c>
    </row>
    <row r="3" spans="1:13" ht="13" customHeight="1" x14ac:dyDescent="0.35">
      <c r="A3" s="105" t="s">
        <v>66222</v>
      </c>
      <c r="B3" s="105" t="s">
        <v>60184</v>
      </c>
      <c r="C3" s="105" t="s">
        <v>60467</v>
      </c>
      <c r="D3" s="105" t="s">
        <v>66342</v>
      </c>
      <c r="E3" s="105" t="s">
        <v>66343</v>
      </c>
      <c r="F3" s="105">
        <v>100002</v>
      </c>
      <c r="G3" s="105" t="s">
        <v>0</v>
      </c>
      <c r="H3" s="105" t="s">
        <v>2</v>
      </c>
      <c r="I3" s="105" t="s">
        <v>60854</v>
      </c>
      <c r="J3" s="105"/>
      <c r="K3" s="105"/>
      <c r="L3" s="105" t="s">
        <v>66227</v>
      </c>
      <c r="M3" s="105" t="s">
        <v>60367</v>
      </c>
    </row>
    <row r="4" spans="1:13" ht="13" customHeight="1" x14ac:dyDescent="0.35">
      <c r="A4" s="105" t="s">
        <v>66222</v>
      </c>
      <c r="B4" s="105" t="s">
        <v>60184</v>
      </c>
      <c r="C4" s="105" t="s">
        <v>60467</v>
      </c>
      <c r="D4" s="105" t="s">
        <v>66344</v>
      </c>
      <c r="E4" s="105" t="s">
        <v>66345</v>
      </c>
      <c r="F4" s="105">
        <v>100003</v>
      </c>
      <c r="G4" s="105" t="s">
        <v>9</v>
      </c>
      <c r="H4" s="105" t="s">
        <v>60138</v>
      </c>
      <c r="I4" s="105" t="s">
        <v>60854</v>
      </c>
      <c r="J4" s="105"/>
      <c r="K4" s="105"/>
      <c r="L4" s="105" t="s">
        <v>66228</v>
      </c>
      <c r="M4" s="105" t="s">
        <v>60353</v>
      </c>
    </row>
    <row r="5" spans="1:13" ht="13" customHeight="1" x14ac:dyDescent="0.35">
      <c r="A5" s="105" t="s">
        <v>66222</v>
      </c>
      <c r="B5" s="105" t="s">
        <v>60184</v>
      </c>
      <c r="C5" s="105" t="s">
        <v>60467</v>
      </c>
      <c r="D5" s="105" t="s">
        <v>66346</v>
      </c>
      <c r="E5" s="105" t="s">
        <v>66347</v>
      </c>
      <c r="F5" s="105">
        <v>100004</v>
      </c>
      <c r="G5" s="105" t="s">
        <v>60228</v>
      </c>
      <c r="H5" s="105" t="s">
        <v>14</v>
      </c>
      <c r="I5" s="105" t="s">
        <v>60854</v>
      </c>
      <c r="J5" s="105"/>
      <c r="K5" s="105"/>
      <c r="L5" s="105" t="s">
        <v>66229</v>
      </c>
      <c r="M5" s="105" t="s">
        <v>60352</v>
      </c>
    </row>
    <row r="6" spans="1:13" ht="13" customHeight="1" x14ac:dyDescent="0.35">
      <c r="A6" s="105" t="s">
        <v>66222</v>
      </c>
      <c r="B6" s="105" t="s">
        <v>60184</v>
      </c>
      <c r="C6" s="105" t="s">
        <v>60467</v>
      </c>
      <c r="D6" s="105" t="s">
        <v>66348</v>
      </c>
      <c r="E6" s="105" t="s">
        <v>66349</v>
      </c>
      <c r="F6" s="105">
        <v>100005</v>
      </c>
      <c r="G6" s="105" t="s">
        <v>25</v>
      </c>
      <c r="H6" s="106" t="s">
        <v>60189</v>
      </c>
      <c r="I6" s="105" t="s">
        <v>8</v>
      </c>
      <c r="J6" s="105" t="s">
        <v>60636</v>
      </c>
      <c r="K6" s="105"/>
      <c r="L6" s="105" t="s">
        <v>60415</v>
      </c>
      <c r="M6" s="105" t="s">
        <v>60416</v>
      </c>
    </row>
    <row r="7" spans="1:13" ht="13" customHeight="1" x14ac:dyDescent="0.35">
      <c r="A7" s="105" t="s">
        <v>66222</v>
      </c>
      <c r="B7" s="105" t="s">
        <v>60184</v>
      </c>
      <c r="C7" s="105" t="s">
        <v>60467</v>
      </c>
      <c r="D7" s="105" t="s">
        <v>66351</v>
      </c>
      <c r="E7" s="105" t="s">
        <v>66352</v>
      </c>
      <c r="F7" s="105">
        <v>100008</v>
      </c>
      <c r="G7" s="105" t="s">
        <v>60468</v>
      </c>
      <c r="H7" s="105" t="s">
        <v>60469</v>
      </c>
      <c r="I7" s="105" t="s">
        <v>60856</v>
      </c>
      <c r="J7" s="105"/>
      <c r="K7" s="105" t="s">
        <v>60191</v>
      </c>
      <c r="L7" s="105" t="s">
        <v>66230</v>
      </c>
      <c r="M7" s="105" t="s">
        <v>60419</v>
      </c>
    </row>
    <row r="8" spans="1:13" ht="13" customHeight="1" x14ac:dyDescent="0.35">
      <c r="A8" s="105" t="s">
        <v>66222</v>
      </c>
      <c r="B8" s="105" t="s">
        <v>60184</v>
      </c>
      <c r="C8" s="105" t="s">
        <v>60467</v>
      </c>
      <c r="D8" s="105" t="s">
        <v>66353</v>
      </c>
      <c r="E8" s="105" t="s">
        <v>66354</v>
      </c>
      <c r="F8" s="105">
        <v>100009</v>
      </c>
      <c r="G8" s="105" t="s">
        <v>60470</v>
      </c>
      <c r="H8" s="105" t="s">
        <v>60471</v>
      </c>
      <c r="I8" s="105" t="s">
        <v>60856</v>
      </c>
      <c r="J8" s="105"/>
      <c r="K8" s="105" t="s">
        <v>60191</v>
      </c>
      <c r="L8" s="105" t="s">
        <v>66231</v>
      </c>
      <c r="M8" s="105" t="s">
        <v>60420</v>
      </c>
    </row>
    <row r="9" spans="1:13" ht="13" customHeight="1" x14ac:dyDescent="0.35">
      <c r="A9" s="105" t="s">
        <v>66222</v>
      </c>
      <c r="B9" s="105" t="s">
        <v>60184</v>
      </c>
      <c r="C9" s="105" t="s">
        <v>60467</v>
      </c>
      <c r="D9" s="105" t="s">
        <v>66355</v>
      </c>
      <c r="E9" s="105" t="s">
        <v>66356</v>
      </c>
      <c r="F9" s="105">
        <v>100010</v>
      </c>
      <c r="G9" s="105" t="s">
        <v>60472</v>
      </c>
      <c r="H9" s="105" t="s">
        <v>60473</v>
      </c>
      <c r="I9" s="105" t="s">
        <v>60856</v>
      </c>
      <c r="J9" s="105"/>
      <c r="K9" s="105" t="s">
        <v>60191</v>
      </c>
      <c r="L9" s="105" t="s">
        <v>66232</v>
      </c>
      <c r="M9" s="105" t="s">
        <v>66316</v>
      </c>
    </row>
    <row r="10" spans="1:13" ht="13" customHeight="1" x14ac:dyDescent="0.35">
      <c r="A10" s="105" t="s">
        <v>66222</v>
      </c>
      <c r="B10" s="105" t="s">
        <v>60184</v>
      </c>
      <c r="C10" s="105" t="s">
        <v>60467</v>
      </c>
      <c r="D10" s="105" t="s">
        <v>66357</v>
      </c>
      <c r="E10" s="105" t="s">
        <v>66358</v>
      </c>
      <c r="F10" s="105">
        <v>100011</v>
      </c>
      <c r="G10" s="105" t="s">
        <v>60474</v>
      </c>
      <c r="H10" s="105" t="s">
        <v>60475</v>
      </c>
      <c r="I10" s="105" t="s">
        <v>60856</v>
      </c>
      <c r="J10" s="105"/>
      <c r="K10" s="105" t="s">
        <v>60191</v>
      </c>
      <c r="L10" s="105" t="s">
        <v>66233</v>
      </c>
      <c r="M10" s="105" t="s">
        <v>66234</v>
      </c>
    </row>
    <row r="11" spans="1:13" ht="13" customHeight="1" x14ac:dyDescent="0.35">
      <c r="A11" s="105" t="s">
        <v>66222</v>
      </c>
      <c r="B11" s="105" t="s">
        <v>60184</v>
      </c>
      <c r="C11" s="105" t="s">
        <v>60467</v>
      </c>
      <c r="D11" s="105" t="s">
        <v>66359</v>
      </c>
      <c r="E11" s="105" t="s">
        <v>66360</v>
      </c>
      <c r="F11" s="105">
        <v>100012</v>
      </c>
      <c r="G11" s="105" t="s">
        <v>60476</v>
      </c>
      <c r="H11" s="105" t="s">
        <v>60477</v>
      </c>
      <c r="I11" s="105" t="s">
        <v>60855</v>
      </c>
      <c r="J11" s="105"/>
      <c r="K11" s="105"/>
      <c r="L11" s="105" t="s">
        <v>66235</v>
      </c>
      <c r="M11" s="105" t="s">
        <v>60420</v>
      </c>
    </row>
    <row r="12" spans="1:13" ht="13" customHeight="1" x14ac:dyDescent="0.35">
      <c r="A12" s="105" t="s">
        <v>66222</v>
      </c>
      <c r="B12" s="105" t="s">
        <v>60184</v>
      </c>
      <c r="C12" s="105" t="s">
        <v>60467</v>
      </c>
      <c r="D12" s="105" t="s">
        <v>66361</v>
      </c>
      <c r="E12" s="105" t="s">
        <v>66362</v>
      </c>
      <c r="F12" s="105">
        <v>100013</v>
      </c>
      <c r="G12" s="105" t="s">
        <v>18</v>
      </c>
      <c r="H12" s="105" t="s">
        <v>60139</v>
      </c>
      <c r="I12" s="105" t="s">
        <v>60855</v>
      </c>
      <c r="J12" s="105"/>
      <c r="K12" s="105"/>
      <c r="L12" s="105" t="s">
        <v>60338</v>
      </c>
      <c r="M12" s="105" t="s">
        <v>60339</v>
      </c>
    </row>
    <row r="13" spans="1:13" ht="13" customHeight="1" x14ac:dyDescent="0.35">
      <c r="A13" s="105" t="s">
        <v>66222</v>
      </c>
      <c r="B13" s="105" t="s">
        <v>60184</v>
      </c>
      <c r="C13" s="105" t="s">
        <v>60467</v>
      </c>
      <c r="D13" s="105" t="s">
        <v>66363</v>
      </c>
      <c r="E13" s="105" t="s">
        <v>66364</v>
      </c>
      <c r="F13" s="105">
        <v>100014</v>
      </c>
      <c r="G13" s="105" t="s">
        <v>60229</v>
      </c>
      <c r="H13" s="105" t="s">
        <v>60230</v>
      </c>
      <c r="I13" s="105" t="s">
        <v>60856</v>
      </c>
      <c r="J13" s="105"/>
      <c r="K13" s="105" t="s">
        <v>60278</v>
      </c>
      <c r="L13" s="105" t="s">
        <v>60372</v>
      </c>
      <c r="M13" s="105" t="s">
        <v>60373</v>
      </c>
    </row>
    <row r="14" spans="1:13" ht="13" customHeight="1" x14ac:dyDescent="0.35">
      <c r="A14" s="105" t="s">
        <v>66222</v>
      </c>
      <c r="B14" s="105" t="s">
        <v>60184</v>
      </c>
      <c r="C14" s="105" t="s">
        <v>60478</v>
      </c>
      <c r="D14" s="105" t="s">
        <v>66365</v>
      </c>
      <c r="E14" s="105" t="s">
        <v>66341</v>
      </c>
      <c r="F14" s="105">
        <v>100015</v>
      </c>
      <c r="G14" s="105" t="s">
        <v>60052</v>
      </c>
      <c r="H14" s="105" t="s">
        <v>60140</v>
      </c>
      <c r="I14" s="105" t="s">
        <v>60856</v>
      </c>
      <c r="J14" s="105"/>
      <c r="K14" s="105" t="s">
        <v>60195</v>
      </c>
      <c r="L14" s="105" t="s">
        <v>66236</v>
      </c>
      <c r="M14" s="105" t="s">
        <v>60370</v>
      </c>
    </row>
    <row r="15" spans="1:13" ht="13" customHeight="1" x14ac:dyDescent="0.35">
      <c r="A15" s="105" t="s">
        <v>66222</v>
      </c>
      <c r="B15" s="105" t="s">
        <v>60184</v>
      </c>
      <c r="C15" s="105" t="s">
        <v>60478</v>
      </c>
      <c r="D15" s="105" t="s">
        <v>66366</v>
      </c>
      <c r="E15" s="105" t="s">
        <v>66343</v>
      </c>
      <c r="F15" s="105">
        <v>100016</v>
      </c>
      <c r="G15" s="105" t="s">
        <v>60053</v>
      </c>
      <c r="H15" s="105" t="s">
        <v>60479</v>
      </c>
      <c r="I15" s="105" t="s">
        <v>60856</v>
      </c>
      <c r="J15" s="105"/>
      <c r="K15" s="105" t="s">
        <v>60195</v>
      </c>
      <c r="L15" s="105" t="s">
        <v>66237</v>
      </c>
      <c r="M15" s="105" t="s">
        <v>60368</v>
      </c>
    </row>
    <row r="16" spans="1:13" ht="13" customHeight="1" x14ac:dyDescent="0.35">
      <c r="A16" s="105" t="s">
        <v>66222</v>
      </c>
      <c r="B16" s="105" t="s">
        <v>60184</v>
      </c>
      <c r="C16" s="105" t="s">
        <v>60478</v>
      </c>
      <c r="D16" s="105" t="s">
        <v>66367</v>
      </c>
      <c r="E16" s="105" t="s">
        <v>66368</v>
      </c>
      <c r="F16" s="105">
        <v>100021</v>
      </c>
      <c r="G16" s="105" t="s">
        <v>60296</v>
      </c>
      <c r="H16" s="105" t="s">
        <v>60297</v>
      </c>
      <c r="I16" s="105" t="s">
        <v>60856</v>
      </c>
      <c r="J16" s="105"/>
      <c r="K16" s="105" t="s">
        <v>60195</v>
      </c>
      <c r="L16" s="105" t="s">
        <v>60412</v>
      </c>
      <c r="M16" s="105" t="s">
        <v>60413</v>
      </c>
    </row>
    <row r="17" spans="1:13" ht="13" customHeight="1" x14ac:dyDescent="0.35">
      <c r="A17" s="105" t="s">
        <v>66222</v>
      </c>
      <c r="B17" s="105" t="s">
        <v>60184</v>
      </c>
      <c r="C17" s="105" t="s">
        <v>60478</v>
      </c>
      <c r="D17" s="105" t="s">
        <v>66369</v>
      </c>
      <c r="E17" s="105" t="s">
        <v>66352</v>
      </c>
      <c r="F17" s="105">
        <v>100022</v>
      </c>
      <c r="G17" s="105" t="s">
        <v>60277</v>
      </c>
      <c r="H17" s="105" t="s">
        <v>60330</v>
      </c>
      <c r="I17" s="105" t="s">
        <v>60856</v>
      </c>
      <c r="J17" s="105"/>
      <c r="K17" s="105" t="s">
        <v>60195</v>
      </c>
      <c r="L17" s="105" t="s">
        <v>60414</v>
      </c>
      <c r="M17" s="105" t="s">
        <v>66238</v>
      </c>
    </row>
    <row r="18" spans="1:13" ht="13" customHeight="1" x14ac:dyDescent="0.35">
      <c r="A18" s="105" t="s">
        <v>66222</v>
      </c>
      <c r="B18" s="105" t="s">
        <v>60184</v>
      </c>
      <c r="C18" s="105" t="s">
        <v>60478</v>
      </c>
      <c r="D18" s="105" t="s">
        <v>66370</v>
      </c>
      <c r="E18" s="105" t="s">
        <v>66354</v>
      </c>
      <c r="F18" s="105">
        <v>100023</v>
      </c>
      <c r="G18" s="105" t="s">
        <v>60480</v>
      </c>
      <c r="H18" s="105" t="s">
        <v>60298</v>
      </c>
      <c r="I18" s="105" t="s">
        <v>60856</v>
      </c>
      <c r="J18" s="105"/>
      <c r="K18" s="105" t="s">
        <v>60195</v>
      </c>
      <c r="L18" s="105" t="s">
        <v>60356</v>
      </c>
      <c r="M18" s="105" t="s">
        <v>60410</v>
      </c>
    </row>
    <row r="19" spans="1:13" ht="13" customHeight="1" x14ac:dyDescent="0.35">
      <c r="A19" s="105" t="s">
        <v>66222</v>
      </c>
      <c r="B19" s="105" t="s">
        <v>60184</v>
      </c>
      <c r="C19" s="105" t="s">
        <v>60478</v>
      </c>
      <c r="D19" s="105" t="s">
        <v>66371</v>
      </c>
      <c r="E19" s="105" t="s">
        <v>66356</v>
      </c>
      <c r="F19" s="105">
        <v>100024</v>
      </c>
      <c r="G19" s="105" t="s">
        <v>60481</v>
      </c>
      <c r="H19" s="105" t="s">
        <v>60144</v>
      </c>
      <c r="I19" s="105" t="s">
        <v>60856</v>
      </c>
      <c r="J19" s="105"/>
      <c r="K19" s="105" t="s">
        <v>60195</v>
      </c>
      <c r="L19" s="105" t="s">
        <v>60358</v>
      </c>
      <c r="M19" s="105" t="s">
        <v>60411</v>
      </c>
    </row>
    <row r="20" spans="1:13" ht="13" customHeight="1" x14ac:dyDescent="0.35">
      <c r="A20" s="105" t="s">
        <v>66222</v>
      </c>
      <c r="B20" s="105" t="s">
        <v>60184</v>
      </c>
      <c r="C20" s="105" t="s">
        <v>60478</v>
      </c>
      <c r="D20" s="105" t="s">
        <v>66372</v>
      </c>
      <c r="E20" s="105" t="s">
        <v>66358</v>
      </c>
      <c r="F20" s="105">
        <v>100025</v>
      </c>
      <c r="G20" s="105" t="s">
        <v>60482</v>
      </c>
      <c r="H20" s="105" t="s">
        <v>60483</v>
      </c>
      <c r="I20" s="105" t="s">
        <v>60856</v>
      </c>
      <c r="J20" s="105"/>
      <c r="K20" s="105" t="s">
        <v>60191</v>
      </c>
      <c r="L20" s="105" t="s">
        <v>60427</v>
      </c>
      <c r="M20" s="105" t="s">
        <v>60357</v>
      </c>
    </row>
    <row r="21" spans="1:13" ht="13" customHeight="1" x14ac:dyDescent="0.35">
      <c r="A21" s="105" t="s">
        <v>66222</v>
      </c>
      <c r="B21" s="105" t="s">
        <v>60184</v>
      </c>
      <c r="C21" s="105" t="s">
        <v>60478</v>
      </c>
      <c r="D21" s="105" t="s">
        <v>66373</v>
      </c>
      <c r="E21" s="105" t="s">
        <v>66360</v>
      </c>
      <c r="F21" s="105">
        <v>100026</v>
      </c>
      <c r="G21" s="105" t="s">
        <v>60484</v>
      </c>
      <c r="H21" s="105" t="s">
        <v>60485</v>
      </c>
      <c r="I21" s="105" t="s">
        <v>60856</v>
      </c>
      <c r="J21" s="105"/>
      <c r="K21" s="105" t="s">
        <v>60191</v>
      </c>
      <c r="L21" s="105" t="s">
        <v>60428</v>
      </c>
      <c r="M21" s="105" t="s">
        <v>60359</v>
      </c>
    </row>
    <row r="22" spans="1:13" ht="13" customHeight="1" x14ac:dyDescent="0.35">
      <c r="A22" s="105" t="s">
        <v>66222</v>
      </c>
      <c r="B22" s="105" t="s">
        <v>60184</v>
      </c>
      <c r="C22" s="105" t="s">
        <v>60478</v>
      </c>
      <c r="D22" s="105" t="s">
        <v>66374</v>
      </c>
      <c r="E22" s="105" t="s">
        <v>66362</v>
      </c>
      <c r="F22" s="105">
        <v>100027</v>
      </c>
      <c r="G22" s="105" t="s">
        <v>11</v>
      </c>
      <c r="H22" s="105" t="s">
        <v>60141</v>
      </c>
      <c r="I22" s="105" t="s">
        <v>60856</v>
      </c>
      <c r="J22" s="105"/>
      <c r="K22" s="105" t="s">
        <v>60191</v>
      </c>
      <c r="L22" s="105" t="s">
        <v>60348</v>
      </c>
      <c r="M22" s="105" t="s">
        <v>60349</v>
      </c>
    </row>
    <row r="23" spans="1:13" ht="13" customHeight="1" x14ac:dyDescent="0.35">
      <c r="A23" s="105" t="s">
        <v>66222</v>
      </c>
      <c r="B23" s="105" t="s">
        <v>60184</v>
      </c>
      <c r="C23" s="105" t="s">
        <v>60478</v>
      </c>
      <c r="D23" s="105" t="s">
        <v>66375</v>
      </c>
      <c r="E23" s="105" t="s">
        <v>66364</v>
      </c>
      <c r="F23" s="105">
        <v>100028</v>
      </c>
      <c r="G23" s="105" t="s">
        <v>12</v>
      </c>
      <c r="H23" s="105" t="s">
        <v>60143</v>
      </c>
      <c r="I23" s="105" t="s">
        <v>60856</v>
      </c>
      <c r="J23" s="105"/>
      <c r="K23" s="105" t="s">
        <v>60195</v>
      </c>
      <c r="L23" s="105" t="s">
        <v>60403</v>
      </c>
      <c r="M23" s="105" t="s">
        <v>66239</v>
      </c>
    </row>
    <row r="24" spans="1:13" ht="13" customHeight="1" x14ac:dyDescent="0.35">
      <c r="A24" s="105" t="s">
        <v>66222</v>
      </c>
      <c r="B24" s="105" t="s">
        <v>60184</v>
      </c>
      <c r="C24" s="105" t="s">
        <v>60478</v>
      </c>
      <c r="D24" s="105" t="s">
        <v>66376</v>
      </c>
      <c r="E24" s="105" t="s">
        <v>66377</v>
      </c>
      <c r="F24" s="105">
        <v>100029</v>
      </c>
      <c r="G24" s="105" t="s">
        <v>13</v>
      </c>
      <c r="H24" s="105" t="s">
        <v>60142</v>
      </c>
      <c r="I24" s="105" t="s">
        <v>60856</v>
      </c>
      <c r="J24" s="105"/>
      <c r="K24" s="105" t="s">
        <v>60195</v>
      </c>
      <c r="L24" s="105" t="s">
        <v>60404</v>
      </c>
      <c r="M24" s="105" t="s">
        <v>60337</v>
      </c>
    </row>
    <row r="25" spans="1:13" ht="13" customHeight="1" x14ac:dyDescent="0.35">
      <c r="A25" s="105" t="s">
        <v>66222</v>
      </c>
      <c r="B25" s="105" t="s">
        <v>60184</v>
      </c>
      <c r="C25" s="105" t="s">
        <v>60478</v>
      </c>
      <c r="D25" s="105" t="s">
        <v>66378</v>
      </c>
      <c r="E25" s="105" t="s">
        <v>66379</v>
      </c>
      <c r="F25" s="105">
        <v>100031</v>
      </c>
      <c r="G25" s="105" t="s">
        <v>10</v>
      </c>
      <c r="H25" s="105" t="s">
        <v>60324</v>
      </c>
      <c r="I25" s="105" t="s">
        <v>60856</v>
      </c>
      <c r="J25" s="105"/>
      <c r="K25" s="105" t="s">
        <v>60198</v>
      </c>
      <c r="L25" s="105" t="s">
        <v>66240</v>
      </c>
      <c r="M25" s="105" t="s">
        <v>60388</v>
      </c>
    </row>
    <row r="26" spans="1:13" ht="13" customHeight="1" x14ac:dyDescent="0.35">
      <c r="A26" s="105" t="s">
        <v>66222</v>
      </c>
      <c r="B26" s="105" t="s">
        <v>60184</v>
      </c>
      <c r="C26" s="105" t="s">
        <v>60486</v>
      </c>
      <c r="D26" s="105" t="s">
        <v>66380</v>
      </c>
      <c r="E26" s="105" t="s">
        <v>66341</v>
      </c>
      <c r="F26" s="105">
        <v>100032</v>
      </c>
      <c r="G26" s="105" t="s">
        <v>60487</v>
      </c>
      <c r="H26" s="105" t="s">
        <v>60268</v>
      </c>
      <c r="I26" s="105" t="s">
        <v>60856</v>
      </c>
      <c r="J26" s="105"/>
      <c r="K26" s="105" t="s">
        <v>60195</v>
      </c>
      <c r="L26" s="105" t="s">
        <v>66241</v>
      </c>
      <c r="M26" s="105" t="s">
        <v>60396</v>
      </c>
    </row>
    <row r="27" spans="1:13" ht="13" customHeight="1" x14ac:dyDescent="0.35">
      <c r="A27" s="105" t="s">
        <v>66222</v>
      </c>
      <c r="B27" s="105" t="s">
        <v>60184</v>
      </c>
      <c r="C27" s="105" t="s">
        <v>60486</v>
      </c>
      <c r="D27" s="105" t="s">
        <v>66381</v>
      </c>
      <c r="E27" s="105" t="s">
        <v>66343</v>
      </c>
      <c r="F27" s="105">
        <v>100033</v>
      </c>
      <c r="G27" s="105" t="s">
        <v>60488</v>
      </c>
      <c r="H27" s="105" t="s">
        <v>60231</v>
      </c>
      <c r="I27" s="105" t="s">
        <v>60856</v>
      </c>
      <c r="J27" s="105"/>
      <c r="K27" s="105" t="s">
        <v>60269</v>
      </c>
      <c r="L27" s="105" t="s">
        <v>66242</v>
      </c>
      <c r="M27" s="105" t="s">
        <v>60395</v>
      </c>
    </row>
    <row r="28" spans="1:13" ht="13" customHeight="1" x14ac:dyDescent="0.35">
      <c r="A28" s="105" t="s">
        <v>66222</v>
      </c>
      <c r="B28" s="105" t="s">
        <v>60184</v>
      </c>
      <c r="C28" s="105" t="s">
        <v>60486</v>
      </c>
      <c r="D28" s="105" t="s">
        <v>66382</v>
      </c>
      <c r="E28" s="105" t="s">
        <v>66345</v>
      </c>
      <c r="F28" s="105">
        <v>100034</v>
      </c>
      <c r="G28" s="105" t="s">
        <v>60489</v>
      </c>
      <c r="H28" s="105" t="s">
        <v>60145</v>
      </c>
      <c r="I28" s="105" t="s">
        <v>60856</v>
      </c>
      <c r="J28" s="105"/>
      <c r="K28" s="105" t="s">
        <v>60195</v>
      </c>
      <c r="L28" s="105" t="s">
        <v>66243</v>
      </c>
      <c r="M28" s="105" t="s">
        <v>66331</v>
      </c>
    </row>
    <row r="29" spans="1:13" ht="13" customHeight="1" x14ac:dyDescent="0.35">
      <c r="A29" s="105" t="s">
        <v>66222</v>
      </c>
      <c r="B29" s="105" t="s">
        <v>60184</v>
      </c>
      <c r="C29" s="105" t="s">
        <v>60486</v>
      </c>
      <c r="D29" s="105" t="s">
        <v>66383</v>
      </c>
      <c r="E29" s="105" t="s">
        <v>66347</v>
      </c>
      <c r="F29" s="105">
        <v>100035</v>
      </c>
      <c r="G29" s="105" t="s">
        <v>60490</v>
      </c>
      <c r="H29" s="105" t="s">
        <v>60491</v>
      </c>
      <c r="I29" s="105" t="s">
        <v>60856</v>
      </c>
      <c r="J29" s="105"/>
      <c r="K29" s="105" t="s">
        <v>60195</v>
      </c>
      <c r="L29" s="105" t="s">
        <v>66244</v>
      </c>
      <c r="M29" s="105" t="s">
        <v>66245</v>
      </c>
    </row>
    <row r="30" spans="1:13" ht="13" customHeight="1" x14ac:dyDescent="0.35">
      <c r="A30" s="105" t="s">
        <v>66222</v>
      </c>
      <c r="B30" s="105" t="s">
        <v>60184</v>
      </c>
      <c r="C30" s="105" t="s">
        <v>60486</v>
      </c>
      <c r="D30" s="105" t="s">
        <v>66384</v>
      </c>
      <c r="E30" s="105" t="s">
        <v>66349</v>
      </c>
      <c r="F30" s="105">
        <v>100036</v>
      </c>
      <c r="G30" s="105" t="s">
        <v>60492</v>
      </c>
      <c r="H30" s="105" t="s">
        <v>60493</v>
      </c>
      <c r="I30" s="105" t="s">
        <v>60856</v>
      </c>
      <c r="J30" s="105"/>
      <c r="K30" s="105" t="s">
        <v>60195</v>
      </c>
      <c r="L30" s="105" t="s">
        <v>66246</v>
      </c>
      <c r="M30" s="105" t="s">
        <v>60337</v>
      </c>
    </row>
    <row r="31" spans="1:13" ht="13" customHeight="1" x14ac:dyDescent="0.35">
      <c r="A31" s="105" t="s">
        <v>66222</v>
      </c>
      <c r="B31" s="105" t="s">
        <v>60184</v>
      </c>
      <c r="C31" s="105" t="s">
        <v>60486</v>
      </c>
      <c r="D31" s="105" t="s">
        <v>66385</v>
      </c>
      <c r="E31" s="105" t="s">
        <v>66350</v>
      </c>
      <c r="F31" s="105">
        <v>100037</v>
      </c>
      <c r="G31" s="105" t="s">
        <v>60494</v>
      </c>
      <c r="H31" s="105" t="s">
        <v>60275</v>
      </c>
      <c r="I31" s="105" t="s">
        <v>60856</v>
      </c>
      <c r="J31" s="105"/>
      <c r="K31" s="105" t="s">
        <v>60269</v>
      </c>
      <c r="L31" s="105" t="s">
        <v>66247</v>
      </c>
      <c r="M31" s="105" t="s">
        <v>60380</v>
      </c>
    </row>
    <row r="32" spans="1:13" ht="13" customHeight="1" x14ac:dyDescent="0.35">
      <c r="A32" s="105" t="s">
        <v>66222</v>
      </c>
      <c r="B32" s="105" t="s">
        <v>60184</v>
      </c>
      <c r="C32" s="105" t="s">
        <v>60486</v>
      </c>
      <c r="D32" s="105" t="s">
        <v>66386</v>
      </c>
      <c r="E32" s="105" t="s">
        <v>66368</v>
      </c>
      <c r="F32" s="105">
        <v>100038</v>
      </c>
      <c r="G32" s="105" t="s">
        <v>60495</v>
      </c>
      <c r="H32" s="105" t="s">
        <v>60276</v>
      </c>
      <c r="I32" s="105" t="s">
        <v>60856</v>
      </c>
      <c r="J32" s="105"/>
      <c r="K32" s="105" t="s">
        <v>60274</v>
      </c>
      <c r="L32" s="105" t="s">
        <v>60336</v>
      </c>
      <c r="M32" s="105" t="s">
        <v>66248</v>
      </c>
    </row>
    <row r="33" spans="1:13" ht="13" customHeight="1" x14ac:dyDescent="0.35">
      <c r="A33" s="105" t="s">
        <v>66222</v>
      </c>
      <c r="B33" s="105" t="s">
        <v>60184</v>
      </c>
      <c r="C33" s="105" t="s">
        <v>60486</v>
      </c>
      <c r="D33" s="105" t="s">
        <v>66387</v>
      </c>
      <c r="E33" s="105" t="s">
        <v>66352</v>
      </c>
      <c r="F33" s="105">
        <v>100039</v>
      </c>
      <c r="G33" s="105" t="s">
        <v>60270</v>
      </c>
      <c r="H33" s="105" t="s">
        <v>60429</v>
      </c>
      <c r="I33" s="105" t="s">
        <v>60856</v>
      </c>
      <c r="J33" s="105"/>
      <c r="K33" s="105" t="s">
        <v>60191</v>
      </c>
      <c r="L33" s="105" t="s">
        <v>60336</v>
      </c>
      <c r="M33" s="105" t="s">
        <v>66248</v>
      </c>
    </row>
    <row r="34" spans="1:13" ht="13" customHeight="1" x14ac:dyDescent="0.35">
      <c r="A34" s="105" t="s">
        <v>66222</v>
      </c>
      <c r="B34" s="105" t="s">
        <v>60184</v>
      </c>
      <c r="C34" s="105" t="s">
        <v>60486</v>
      </c>
      <c r="D34" s="105" t="s">
        <v>66388</v>
      </c>
      <c r="E34" s="105" t="s">
        <v>66354</v>
      </c>
      <c r="F34" s="105">
        <v>100040</v>
      </c>
      <c r="G34" s="105" t="s">
        <v>60271</v>
      </c>
      <c r="H34" s="105" t="s">
        <v>60498</v>
      </c>
      <c r="I34" s="105" t="s">
        <v>60856</v>
      </c>
      <c r="J34" s="105"/>
      <c r="K34" s="105" t="s">
        <v>60191</v>
      </c>
      <c r="L34" s="105" t="s">
        <v>60336</v>
      </c>
      <c r="M34" s="105" t="s">
        <v>66248</v>
      </c>
    </row>
    <row r="35" spans="1:13" ht="13" customHeight="1" x14ac:dyDescent="0.35">
      <c r="A35" s="105" t="s">
        <v>66222</v>
      </c>
      <c r="B35" s="105" t="s">
        <v>60184</v>
      </c>
      <c r="C35" s="105" t="s">
        <v>60486</v>
      </c>
      <c r="D35" s="105" t="s">
        <v>66389</v>
      </c>
      <c r="E35" s="105" t="s">
        <v>66356</v>
      </c>
      <c r="F35" s="105">
        <v>100041</v>
      </c>
      <c r="G35" s="105" t="s">
        <v>60496</v>
      </c>
      <c r="H35" s="105" t="s">
        <v>16</v>
      </c>
      <c r="I35" s="105" t="s">
        <v>60856</v>
      </c>
      <c r="J35" s="105"/>
      <c r="K35" s="105" t="s">
        <v>60195</v>
      </c>
      <c r="L35" s="105" t="s">
        <v>66249</v>
      </c>
      <c r="M35" s="105" t="s">
        <v>60361</v>
      </c>
    </row>
    <row r="36" spans="1:13" ht="13" customHeight="1" x14ac:dyDescent="0.35">
      <c r="A36" s="105" t="s">
        <v>66222</v>
      </c>
      <c r="B36" s="105" t="s">
        <v>60184</v>
      </c>
      <c r="C36" s="105" t="s">
        <v>60486</v>
      </c>
      <c r="D36" s="105" t="s">
        <v>66390</v>
      </c>
      <c r="E36" s="105" t="s">
        <v>66358</v>
      </c>
      <c r="F36" s="105">
        <v>100042</v>
      </c>
      <c r="G36" s="105" t="s">
        <v>60497</v>
      </c>
      <c r="H36" s="105" t="s">
        <v>17</v>
      </c>
      <c r="I36" s="105" t="s">
        <v>60856</v>
      </c>
      <c r="J36" s="105"/>
      <c r="K36" s="105" t="s">
        <v>60195</v>
      </c>
      <c r="L36" s="105" t="s">
        <v>60362</v>
      </c>
      <c r="M36" s="105" t="s">
        <v>60337</v>
      </c>
    </row>
    <row r="37" spans="1:13" ht="13" customHeight="1" x14ac:dyDescent="0.35">
      <c r="A37" s="105" t="s">
        <v>66222</v>
      </c>
      <c r="B37" s="105" t="s">
        <v>60184</v>
      </c>
      <c r="C37" s="105" t="s">
        <v>60499</v>
      </c>
      <c r="D37" s="105" t="s">
        <v>66391</v>
      </c>
      <c r="E37" s="105" t="s">
        <v>66341</v>
      </c>
      <c r="F37" s="105">
        <v>100044</v>
      </c>
      <c r="G37" s="105" t="s">
        <v>60500</v>
      </c>
      <c r="H37" s="105" t="s">
        <v>60146</v>
      </c>
      <c r="I37" s="105" t="s">
        <v>60856</v>
      </c>
      <c r="J37" s="105"/>
      <c r="K37" s="105" t="s">
        <v>60195</v>
      </c>
      <c r="L37" s="105" t="s">
        <v>66250</v>
      </c>
      <c r="M37" s="105" t="s">
        <v>66251</v>
      </c>
    </row>
    <row r="38" spans="1:13" ht="13" customHeight="1" x14ac:dyDescent="0.35">
      <c r="A38" s="105" t="s">
        <v>66222</v>
      </c>
      <c r="B38" s="105" t="s">
        <v>60184</v>
      </c>
      <c r="C38" s="105" t="s">
        <v>60499</v>
      </c>
      <c r="D38" s="105" t="s">
        <v>66392</v>
      </c>
      <c r="E38" s="105" t="s">
        <v>66343</v>
      </c>
      <c r="F38" s="105">
        <v>100045</v>
      </c>
      <c r="G38" s="105" t="s">
        <v>60501</v>
      </c>
      <c r="H38" s="105" t="s">
        <v>60233</v>
      </c>
      <c r="I38" s="105" t="s">
        <v>60856</v>
      </c>
      <c r="J38" s="105"/>
      <c r="K38" s="105"/>
      <c r="L38" s="105" t="s">
        <v>66252</v>
      </c>
      <c r="M38" s="105" t="s">
        <v>66253</v>
      </c>
    </row>
    <row r="39" spans="1:13" ht="13" customHeight="1" x14ac:dyDescent="0.35">
      <c r="A39" s="105" t="s">
        <v>66222</v>
      </c>
      <c r="B39" s="105" t="s">
        <v>60184</v>
      </c>
      <c r="C39" s="105" t="s">
        <v>60499</v>
      </c>
      <c r="D39" s="105" t="s">
        <v>66393</v>
      </c>
      <c r="E39" s="105" t="s">
        <v>66347</v>
      </c>
      <c r="F39" s="105">
        <v>100047</v>
      </c>
      <c r="G39" s="105" t="s">
        <v>60502</v>
      </c>
      <c r="H39" s="105" t="s">
        <v>60446</v>
      </c>
      <c r="I39" s="105" t="s">
        <v>60856</v>
      </c>
      <c r="J39" s="105"/>
      <c r="K39" s="105"/>
      <c r="L39" s="105" t="s">
        <v>66254</v>
      </c>
      <c r="M39" s="105" t="s">
        <v>66255</v>
      </c>
    </row>
    <row r="40" spans="1:13" ht="13" customHeight="1" x14ac:dyDescent="0.35">
      <c r="A40" s="105" t="s">
        <v>66222</v>
      </c>
      <c r="B40" s="105" t="s">
        <v>60184</v>
      </c>
      <c r="C40" s="105" t="s">
        <v>60499</v>
      </c>
      <c r="D40" s="105" t="s">
        <v>66394</v>
      </c>
      <c r="E40" s="105" t="s">
        <v>66350</v>
      </c>
      <c r="F40" s="105">
        <v>100049</v>
      </c>
      <c r="G40" s="105" t="s">
        <v>60503</v>
      </c>
      <c r="H40" s="105" t="s">
        <v>60447</v>
      </c>
      <c r="I40" s="105" t="s">
        <v>60856</v>
      </c>
      <c r="J40" s="105"/>
      <c r="K40" s="105"/>
      <c r="L40" s="105" t="s">
        <v>66256</v>
      </c>
      <c r="M40" s="105" t="s">
        <v>66257</v>
      </c>
    </row>
    <row r="41" spans="1:13" ht="13" customHeight="1" x14ac:dyDescent="0.35">
      <c r="A41" s="105" t="s">
        <v>66222</v>
      </c>
      <c r="B41" s="105" t="s">
        <v>60184</v>
      </c>
      <c r="C41" s="105" t="s">
        <v>60499</v>
      </c>
      <c r="D41" s="105" t="s">
        <v>66395</v>
      </c>
      <c r="E41" s="105" t="s">
        <v>66356</v>
      </c>
      <c r="F41" s="105">
        <v>100053</v>
      </c>
      <c r="G41" s="105" t="s">
        <v>60504</v>
      </c>
      <c r="H41" s="105" t="s">
        <v>60232</v>
      </c>
      <c r="I41" s="105" t="s">
        <v>60856</v>
      </c>
      <c r="J41" s="105"/>
      <c r="K41" s="105"/>
      <c r="L41" s="105" t="s">
        <v>66258</v>
      </c>
      <c r="M41" s="105" t="s">
        <v>60369</v>
      </c>
    </row>
    <row r="42" spans="1:13" ht="13" customHeight="1" x14ac:dyDescent="0.35">
      <c r="A42" s="105" t="s">
        <v>66222</v>
      </c>
      <c r="B42" s="105" t="s">
        <v>60184</v>
      </c>
      <c r="C42" s="105" t="s">
        <v>60499</v>
      </c>
      <c r="D42" s="105" t="s">
        <v>66396</v>
      </c>
      <c r="E42" s="105" t="s">
        <v>66360</v>
      </c>
      <c r="F42" s="105">
        <v>100055</v>
      </c>
      <c r="G42" s="105" t="s">
        <v>60505</v>
      </c>
      <c r="H42" s="105" t="s">
        <v>60448</v>
      </c>
      <c r="I42" s="105" t="s">
        <v>60856</v>
      </c>
      <c r="J42" s="105"/>
      <c r="K42" s="105"/>
      <c r="L42" s="105" t="s">
        <v>66259</v>
      </c>
      <c r="M42" s="105" t="s">
        <v>60450</v>
      </c>
    </row>
    <row r="43" spans="1:13" ht="13" customHeight="1" x14ac:dyDescent="0.35">
      <c r="A43" s="105" t="s">
        <v>66222</v>
      </c>
      <c r="B43" s="105" t="s">
        <v>60184</v>
      </c>
      <c r="C43" s="105" t="s">
        <v>60499</v>
      </c>
      <c r="D43" s="105" t="s">
        <v>66397</v>
      </c>
      <c r="E43" s="105" t="s">
        <v>66364</v>
      </c>
      <c r="F43" s="105">
        <v>100057</v>
      </c>
      <c r="G43" s="105" t="s">
        <v>60506</v>
      </c>
      <c r="H43" s="105" t="s">
        <v>60449</v>
      </c>
      <c r="I43" s="105" t="s">
        <v>60856</v>
      </c>
      <c r="J43" s="105"/>
      <c r="K43" s="105"/>
      <c r="L43" s="105" t="s">
        <v>66260</v>
      </c>
      <c r="M43" s="105" t="s">
        <v>60451</v>
      </c>
    </row>
    <row r="44" spans="1:13" ht="13" customHeight="1" x14ac:dyDescent="0.35">
      <c r="A44" s="105" t="s">
        <v>66222</v>
      </c>
      <c r="B44" s="105" t="s">
        <v>60184</v>
      </c>
      <c r="C44" s="105" t="s">
        <v>60499</v>
      </c>
      <c r="D44" s="105" t="s">
        <v>66618</v>
      </c>
      <c r="E44" s="105" t="s">
        <v>66450</v>
      </c>
      <c r="F44" s="105">
        <v>100059</v>
      </c>
      <c r="G44" s="105" t="s">
        <v>66590</v>
      </c>
      <c r="H44" s="105" t="s">
        <v>66593</v>
      </c>
      <c r="I44" s="105" t="s">
        <v>60856</v>
      </c>
      <c r="J44" s="105"/>
      <c r="K44" s="105"/>
      <c r="L44" s="105" t="s">
        <v>66619</v>
      </c>
      <c r="M44" s="105" t="s">
        <v>66620</v>
      </c>
    </row>
    <row r="45" spans="1:13" ht="13" customHeight="1" x14ac:dyDescent="0.35">
      <c r="A45" s="105" t="s">
        <v>66222</v>
      </c>
      <c r="B45" s="105" t="s">
        <v>60184</v>
      </c>
      <c r="C45" s="105" t="s">
        <v>60499</v>
      </c>
      <c r="D45" s="105" t="s">
        <v>66621</v>
      </c>
      <c r="E45" s="105" t="s">
        <v>66379</v>
      </c>
      <c r="F45" s="105">
        <v>100060</v>
      </c>
      <c r="G45" s="105" t="s">
        <v>66591</v>
      </c>
      <c r="H45" s="105" t="s">
        <v>66594</v>
      </c>
      <c r="I45" s="105" t="s">
        <v>60856</v>
      </c>
      <c r="J45" s="105"/>
      <c r="K45" s="105"/>
      <c r="L45" s="105" t="s">
        <v>66622</v>
      </c>
      <c r="M45" s="105" t="s">
        <v>66623</v>
      </c>
    </row>
    <row r="46" spans="1:13" ht="13" customHeight="1" x14ac:dyDescent="0.35">
      <c r="A46" s="105" t="s">
        <v>66222</v>
      </c>
      <c r="B46" s="105" t="s">
        <v>60184</v>
      </c>
      <c r="C46" s="105" t="s">
        <v>60499</v>
      </c>
      <c r="D46" s="105" t="s">
        <v>66624</v>
      </c>
      <c r="E46" s="105" t="s">
        <v>66435</v>
      </c>
      <c r="F46" s="105">
        <v>100061</v>
      </c>
      <c r="G46" s="105" t="s">
        <v>66592</v>
      </c>
      <c r="H46" s="105" t="s">
        <v>66595</v>
      </c>
      <c r="I46" s="105" t="s">
        <v>60856</v>
      </c>
      <c r="J46" s="105"/>
      <c r="K46" s="105"/>
      <c r="L46" s="105" t="s">
        <v>66625</v>
      </c>
      <c r="M46" s="105" t="s">
        <v>66626</v>
      </c>
    </row>
    <row r="47" spans="1:13" ht="13" customHeight="1" x14ac:dyDescent="0.35">
      <c r="A47" s="105" t="s">
        <v>66222</v>
      </c>
      <c r="B47" s="105" t="s">
        <v>60184</v>
      </c>
      <c r="C47" s="105" t="s">
        <v>60499</v>
      </c>
      <c r="D47" s="105" t="s">
        <v>66398</v>
      </c>
      <c r="E47" s="105" t="s">
        <v>66399</v>
      </c>
      <c r="F47" s="105">
        <v>100062</v>
      </c>
      <c r="G47" s="105" t="s">
        <v>60507</v>
      </c>
      <c r="H47" s="105" t="s">
        <v>60514</v>
      </c>
      <c r="I47" s="105" t="s">
        <v>60856</v>
      </c>
      <c r="J47" s="105"/>
      <c r="K47" s="105"/>
      <c r="L47" s="105" t="s">
        <v>66261</v>
      </c>
      <c r="M47" s="105" t="s">
        <v>66262</v>
      </c>
    </row>
    <row r="48" spans="1:13" ht="13" customHeight="1" x14ac:dyDescent="0.35">
      <c r="A48" s="105" t="s">
        <v>66222</v>
      </c>
      <c r="B48" s="105" t="s">
        <v>60184</v>
      </c>
      <c r="C48" s="105" t="s">
        <v>60499</v>
      </c>
      <c r="D48" s="105" t="s">
        <v>66400</v>
      </c>
      <c r="E48" s="105" t="s">
        <v>66401</v>
      </c>
      <c r="F48" s="105">
        <v>100063</v>
      </c>
      <c r="G48" s="105" t="s">
        <v>60508</v>
      </c>
      <c r="H48" s="105" t="s">
        <v>60515</v>
      </c>
      <c r="I48" s="105" t="s">
        <v>60856</v>
      </c>
      <c r="J48" s="105"/>
      <c r="K48" s="105"/>
      <c r="L48" s="105" t="s">
        <v>66263</v>
      </c>
      <c r="M48" s="105" t="s">
        <v>66264</v>
      </c>
    </row>
    <row r="49" spans="1:13" ht="13" customHeight="1" x14ac:dyDescent="0.35">
      <c r="A49" s="105" t="s">
        <v>66222</v>
      </c>
      <c r="B49" s="105" t="s">
        <v>60184</v>
      </c>
      <c r="C49" s="105" t="s">
        <v>60499</v>
      </c>
      <c r="D49" s="105" t="s">
        <v>66402</v>
      </c>
      <c r="E49" s="105" t="s">
        <v>66403</v>
      </c>
      <c r="F49" s="105">
        <v>100064</v>
      </c>
      <c r="G49" s="105" t="s">
        <v>60509</v>
      </c>
      <c r="H49" s="105" t="s">
        <v>60516</v>
      </c>
      <c r="I49" s="105" t="s">
        <v>60856</v>
      </c>
      <c r="J49" s="105"/>
      <c r="K49" s="105"/>
      <c r="L49" s="105" t="s">
        <v>66265</v>
      </c>
      <c r="M49" s="105" t="s">
        <v>66266</v>
      </c>
    </row>
    <row r="50" spans="1:13" ht="13" customHeight="1" x14ac:dyDescent="0.35">
      <c r="A50" s="105" t="s">
        <v>66222</v>
      </c>
      <c r="B50" s="105" t="s">
        <v>60184</v>
      </c>
      <c r="C50" s="105" t="s">
        <v>60499</v>
      </c>
      <c r="D50" s="105" t="s">
        <v>66404</v>
      </c>
      <c r="E50" s="105" t="s">
        <v>66405</v>
      </c>
      <c r="F50" s="105">
        <v>100065</v>
      </c>
      <c r="G50" s="105" t="s">
        <v>60510</v>
      </c>
      <c r="H50" s="105" t="s">
        <v>60517</v>
      </c>
      <c r="I50" s="105" t="s">
        <v>60856</v>
      </c>
      <c r="J50" s="105"/>
      <c r="K50" s="105"/>
      <c r="L50" s="105" t="s">
        <v>66267</v>
      </c>
      <c r="M50" s="105" t="s">
        <v>66268</v>
      </c>
    </row>
    <row r="51" spans="1:13" ht="13" customHeight="1" x14ac:dyDescent="0.35">
      <c r="A51" s="105" t="s">
        <v>66222</v>
      </c>
      <c r="B51" s="105" t="s">
        <v>60184</v>
      </c>
      <c r="C51" s="105" t="s">
        <v>60499</v>
      </c>
      <c r="D51" s="105" t="s">
        <v>66406</v>
      </c>
      <c r="E51" s="105" t="s">
        <v>66407</v>
      </c>
      <c r="F51" s="105">
        <v>100066</v>
      </c>
      <c r="G51" s="105" t="s">
        <v>60511</v>
      </c>
      <c r="H51" s="105" t="s">
        <v>60518</v>
      </c>
      <c r="I51" s="105" t="s">
        <v>60856</v>
      </c>
      <c r="J51" s="105"/>
      <c r="K51" s="105"/>
      <c r="L51" s="105" t="s">
        <v>66269</v>
      </c>
      <c r="M51" s="105" t="s">
        <v>66270</v>
      </c>
    </row>
    <row r="52" spans="1:13" ht="13" customHeight="1" x14ac:dyDescent="0.35">
      <c r="A52" s="105" t="s">
        <v>66222</v>
      </c>
      <c r="B52" s="105" t="s">
        <v>60184</v>
      </c>
      <c r="C52" s="105" t="s">
        <v>60499</v>
      </c>
      <c r="D52" s="105" t="s">
        <v>66408</v>
      </c>
      <c r="E52" s="105" t="s">
        <v>66409</v>
      </c>
      <c r="F52" s="105">
        <v>100067</v>
      </c>
      <c r="G52" s="105" t="s">
        <v>60512</v>
      </c>
      <c r="H52" s="105" t="s">
        <v>60519</v>
      </c>
      <c r="I52" s="105" t="s">
        <v>60856</v>
      </c>
      <c r="J52" s="105"/>
      <c r="K52" s="105"/>
      <c r="L52" s="105" t="s">
        <v>66271</v>
      </c>
      <c r="M52" s="105" t="s">
        <v>66332</v>
      </c>
    </row>
    <row r="53" spans="1:13" ht="13" customHeight="1" x14ac:dyDescent="0.35">
      <c r="A53" s="105" t="s">
        <v>66222</v>
      </c>
      <c r="B53" s="105" t="s">
        <v>60184</v>
      </c>
      <c r="C53" s="105" t="s">
        <v>60499</v>
      </c>
      <c r="D53" s="105" t="s">
        <v>66410</v>
      </c>
      <c r="E53" s="105" t="s">
        <v>66411</v>
      </c>
      <c r="F53" s="105">
        <v>100068</v>
      </c>
      <c r="G53" s="105" t="s">
        <v>60513</v>
      </c>
      <c r="H53" s="105" t="s">
        <v>60520</v>
      </c>
      <c r="I53" s="105" t="s">
        <v>60856</v>
      </c>
      <c r="J53" s="105"/>
      <c r="K53" s="105"/>
      <c r="L53" s="105" t="s">
        <v>66272</v>
      </c>
      <c r="M53" s="105" t="s">
        <v>66333</v>
      </c>
    </row>
    <row r="54" spans="1:13" ht="13" customHeight="1" x14ac:dyDescent="0.35">
      <c r="A54" s="105" t="s">
        <v>66222</v>
      </c>
      <c r="B54" s="105" t="s">
        <v>60184</v>
      </c>
      <c r="C54" s="105" t="s">
        <v>60521</v>
      </c>
      <c r="D54" s="105" t="s">
        <v>66412</v>
      </c>
      <c r="E54" s="105" t="s">
        <v>66341</v>
      </c>
      <c r="F54" s="105">
        <v>100069</v>
      </c>
      <c r="G54" s="105" t="s">
        <v>60522</v>
      </c>
      <c r="H54" s="105" t="s">
        <v>66273</v>
      </c>
      <c r="I54" s="105" t="s">
        <v>60856</v>
      </c>
      <c r="J54" s="105"/>
      <c r="K54" s="105"/>
      <c r="L54" s="105" t="s">
        <v>60405</v>
      </c>
      <c r="M54" s="105" t="s">
        <v>66318</v>
      </c>
    </row>
    <row r="55" spans="1:13" ht="13" customHeight="1" x14ac:dyDescent="0.35">
      <c r="A55" s="105" t="s">
        <v>66222</v>
      </c>
      <c r="B55" s="105" t="s">
        <v>60184</v>
      </c>
      <c r="C55" s="105" t="s">
        <v>60521</v>
      </c>
      <c r="D55" s="105" t="s">
        <v>66413</v>
      </c>
      <c r="E55" s="105" t="s">
        <v>66343</v>
      </c>
      <c r="F55" s="105">
        <v>100070</v>
      </c>
      <c r="G55" s="105" t="s">
        <v>60523</v>
      </c>
      <c r="H55" s="105" t="s">
        <v>66274</v>
      </c>
      <c r="I55" s="105" t="s">
        <v>60856</v>
      </c>
      <c r="J55" s="105"/>
      <c r="K55" s="105"/>
      <c r="L55" s="105" t="s">
        <v>60405</v>
      </c>
      <c r="M55" s="105" t="s">
        <v>66318</v>
      </c>
    </row>
    <row r="56" spans="1:13" ht="13" customHeight="1" x14ac:dyDescent="0.35">
      <c r="A56" s="105" t="s">
        <v>66222</v>
      </c>
      <c r="B56" s="105" t="s">
        <v>60184</v>
      </c>
      <c r="C56" s="105" t="s">
        <v>60524</v>
      </c>
      <c r="D56" s="105" t="s">
        <v>66414</v>
      </c>
      <c r="E56" s="105" t="s">
        <v>66341</v>
      </c>
      <c r="F56" s="105">
        <v>100071</v>
      </c>
      <c r="G56" s="105" t="s">
        <v>60525</v>
      </c>
      <c r="H56" s="105" t="s">
        <v>60527</v>
      </c>
      <c r="I56" s="105" t="s">
        <v>60856</v>
      </c>
      <c r="J56" s="105"/>
      <c r="K56" s="105"/>
      <c r="L56" s="105" t="s">
        <v>66275</v>
      </c>
      <c r="M56" s="105" t="s">
        <v>60382</v>
      </c>
    </row>
    <row r="57" spans="1:13" ht="13" customHeight="1" x14ac:dyDescent="0.35">
      <c r="A57" s="105" t="s">
        <v>66222</v>
      </c>
      <c r="B57" s="105" t="s">
        <v>60184</v>
      </c>
      <c r="C57" s="105" t="s">
        <v>60524</v>
      </c>
      <c r="D57" s="105" t="s">
        <v>66415</v>
      </c>
      <c r="E57" s="105" t="s">
        <v>66343</v>
      </c>
      <c r="F57" s="105">
        <v>100072</v>
      </c>
      <c r="G57" s="105" t="s">
        <v>60526</v>
      </c>
      <c r="H57" s="105" t="s">
        <v>60528</v>
      </c>
      <c r="I57" s="105" t="s">
        <v>60856</v>
      </c>
      <c r="J57" s="105"/>
      <c r="K57" s="105"/>
      <c r="L57" s="105" t="s">
        <v>66276</v>
      </c>
      <c r="M57" s="105" t="s">
        <v>66277</v>
      </c>
    </row>
    <row r="58" spans="1:13" ht="13" customHeight="1" x14ac:dyDescent="0.35">
      <c r="A58" s="105" t="s">
        <v>66222</v>
      </c>
      <c r="B58" s="105" t="s">
        <v>60184</v>
      </c>
      <c r="C58" s="105" t="s">
        <v>60594</v>
      </c>
      <c r="D58" s="105" t="s">
        <v>66416</v>
      </c>
      <c r="E58" s="105" t="s">
        <v>66341</v>
      </c>
      <c r="F58" s="105">
        <v>100086</v>
      </c>
      <c r="G58" s="105" t="s">
        <v>60530</v>
      </c>
      <c r="H58" s="105" t="s">
        <v>60534</v>
      </c>
      <c r="I58" s="105" t="s">
        <v>60856</v>
      </c>
      <c r="J58" s="105"/>
      <c r="K58" s="105"/>
      <c r="L58" s="105" t="s">
        <v>66278</v>
      </c>
      <c r="M58" s="105" t="s">
        <v>60337</v>
      </c>
    </row>
    <row r="59" spans="1:13" ht="13" customHeight="1" x14ac:dyDescent="0.35">
      <c r="A59" s="105" t="s">
        <v>66222</v>
      </c>
      <c r="B59" s="105" t="s">
        <v>60184</v>
      </c>
      <c r="C59" s="105" t="s">
        <v>60594</v>
      </c>
      <c r="D59" s="105" t="s">
        <v>66417</v>
      </c>
      <c r="E59" s="105" t="s">
        <v>66343</v>
      </c>
      <c r="F59" s="105">
        <v>100087</v>
      </c>
      <c r="G59" s="105" t="s">
        <v>60531</v>
      </c>
      <c r="H59" s="105" t="s">
        <v>60535</v>
      </c>
      <c r="I59" s="105" t="s">
        <v>60856</v>
      </c>
      <c r="J59" s="105"/>
      <c r="K59" s="105"/>
      <c r="L59" s="105" t="s">
        <v>66279</v>
      </c>
      <c r="M59" s="105" t="s">
        <v>60337</v>
      </c>
    </row>
    <row r="60" spans="1:13" ht="13" customHeight="1" x14ac:dyDescent="0.35">
      <c r="A60" s="105" t="s">
        <v>66222</v>
      </c>
      <c r="B60" s="105" t="s">
        <v>60184</v>
      </c>
      <c r="C60" s="105" t="s">
        <v>60594</v>
      </c>
      <c r="D60" s="105" t="s">
        <v>66418</v>
      </c>
      <c r="E60" s="105" t="s">
        <v>66345</v>
      </c>
      <c r="F60" s="105">
        <v>100088</v>
      </c>
      <c r="G60" s="105" t="s">
        <v>60532</v>
      </c>
      <c r="H60" s="105" t="s">
        <v>60536</v>
      </c>
      <c r="I60" s="105" t="s">
        <v>60856</v>
      </c>
      <c r="J60" s="105"/>
      <c r="K60" s="105"/>
      <c r="L60" s="105" t="s">
        <v>66267</v>
      </c>
      <c r="M60" s="105" t="s">
        <v>60337</v>
      </c>
    </row>
    <row r="61" spans="1:13" ht="13" customHeight="1" x14ac:dyDescent="0.35">
      <c r="A61" s="105" t="s">
        <v>66222</v>
      </c>
      <c r="B61" s="105" t="s">
        <v>60184</v>
      </c>
      <c r="C61" s="105" t="s">
        <v>60594</v>
      </c>
      <c r="D61" s="105" t="s">
        <v>66419</v>
      </c>
      <c r="E61" s="105" t="s">
        <v>66347</v>
      </c>
      <c r="F61" s="105">
        <v>100089</v>
      </c>
      <c r="G61" s="105" t="s">
        <v>60533</v>
      </c>
      <c r="H61" s="105" t="s">
        <v>60537</v>
      </c>
      <c r="I61" s="105" t="s">
        <v>60856</v>
      </c>
      <c r="J61" s="105"/>
      <c r="K61" s="105"/>
      <c r="L61" s="105" t="s">
        <v>66265</v>
      </c>
      <c r="M61" s="105" t="s">
        <v>60337</v>
      </c>
    </row>
    <row r="62" spans="1:13" ht="13" customHeight="1" x14ac:dyDescent="0.35">
      <c r="A62" s="105" t="s">
        <v>66222</v>
      </c>
      <c r="B62" s="105" t="s">
        <v>66223</v>
      </c>
      <c r="C62" s="105" t="s">
        <v>60555</v>
      </c>
      <c r="D62" s="105" t="s">
        <v>66420</v>
      </c>
      <c r="E62" s="105" t="s">
        <v>66341</v>
      </c>
      <c r="F62" s="105">
        <v>100090</v>
      </c>
      <c r="G62" s="105" t="s">
        <v>60135</v>
      </c>
      <c r="H62" s="106" t="s">
        <v>60149</v>
      </c>
      <c r="I62" s="105" t="s">
        <v>60854</v>
      </c>
      <c r="J62" s="105"/>
      <c r="K62" s="105"/>
      <c r="L62" s="105" t="s">
        <v>60337</v>
      </c>
      <c r="M62" s="105" t="s">
        <v>66280</v>
      </c>
    </row>
    <row r="63" spans="1:13" ht="13" customHeight="1" x14ac:dyDescent="0.35">
      <c r="A63" s="105" t="s">
        <v>66222</v>
      </c>
      <c r="B63" s="105" t="s">
        <v>66223</v>
      </c>
      <c r="C63" s="105" t="s">
        <v>60555</v>
      </c>
      <c r="D63" s="105" t="s">
        <v>66421</v>
      </c>
      <c r="E63" s="105" t="s">
        <v>66343</v>
      </c>
      <c r="F63" s="105">
        <v>100091</v>
      </c>
      <c r="G63" s="105" t="s">
        <v>47</v>
      </c>
      <c r="H63" s="106" t="s">
        <v>60165</v>
      </c>
      <c r="I63" s="105" t="s">
        <v>60854</v>
      </c>
      <c r="J63" s="105"/>
      <c r="K63" s="105"/>
      <c r="L63" s="105" t="s">
        <v>60337</v>
      </c>
      <c r="M63" s="105" t="s">
        <v>66280</v>
      </c>
    </row>
    <row r="64" spans="1:13" ht="13" customHeight="1" x14ac:dyDescent="0.35">
      <c r="A64" s="105" t="s">
        <v>66222</v>
      </c>
      <c r="B64" s="105" t="s">
        <v>66223</v>
      </c>
      <c r="C64" s="105" t="s">
        <v>60555</v>
      </c>
      <c r="D64" s="105" t="s">
        <v>66422</v>
      </c>
      <c r="E64" s="105" t="s">
        <v>66345</v>
      </c>
      <c r="F64" s="105">
        <v>100092</v>
      </c>
      <c r="G64" s="105" t="s">
        <v>25</v>
      </c>
      <c r="H64" s="106" t="s">
        <v>60189</v>
      </c>
      <c r="I64" s="105" t="s">
        <v>8</v>
      </c>
      <c r="J64" s="105" t="s">
        <v>60636</v>
      </c>
      <c r="K64" s="105"/>
      <c r="L64" s="105" t="s">
        <v>60415</v>
      </c>
      <c r="M64" s="105" t="s">
        <v>60416</v>
      </c>
    </row>
    <row r="65" spans="1:13" ht="13" customHeight="1" x14ac:dyDescent="0.35">
      <c r="A65" s="105" t="s">
        <v>66222</v>
      </c>
      <c r="B65" s="105" t="s">
        <v>66223</v>
      </c>
      <c r="C65" s="105" t="s">
        <v>60555</v>
      </c>
      <c r="D65" s="105" t="s">
        <v>66423</v>
      </c>
      <c r="E65" s="105" t="s">
        <v>66347</v>
      </c>
      <c r="F65" s="105">
        <v>100093</v>
      </c>
      <c r="G65" s="105" t="s">
        <v>60299</v>
      </c>
      <c r="H65" s="106" t="s">
        <v>60242</v>
      </c>
      <c r="I65" s="105" t="s">
        <v>8</v>
      </c>
      <c r="J65" s="105" t="s">
        <v>60640</v>
      </c>
      <c r="K65" s="105"/>
      <c r="L65" s="105" t="s">
        <v>60337</v>
      </c>
      <c r="M65" s="105" t="s">
        <v>60337</v>
      </c>
    </row>
    <row r="66" spans="1:13" ht="13" customHeight="1" x14ac:dyDescent="0.35">
      <c r="A66" s="105" t="s">
        <v>66222</v>
      </c>
      <c r="B66" s="105" t="s">
        <v>66223</v>
      </c>
      <c r="C66" s="105" t="s">
        <v>60555</v>
      </c>
      <c r="D66" s="105" t="s">
        <v>66424</v>
      </c>
      <c r="E66" s="105" t="s">
        <v>66349</v>
      </c>
      <c r="F66" s="105">
        <v>100094</v>
      </c>
      <c r="G66" s="105" t="s">
        <v>60538</v>
      </c>
      <c r="H66" s="105" t="s">
        <v>60441</v>
      </c>
      <c r="I66" s="105" t="s">
        <v>8</v>
      </c>
      <c r="J66" s="105" t="s">
        <v>60642</v>
      </c>
      <c r="K66" s="105"/>
      <c r="L66" s="105" t="s">
        <v>60394</v>
      </c>
      <c r="M66" s="105" t="s">
        <v>66280</v>
      </c>
    </row>
    <row r="67" spans="1:13" ht="13" customHeight="1" x14ac:dyDescent="0.35">
      <c r="A67" s="105" t="s">
        <v>66222</v>
      </c>
      <c r="B67" s="105" t="s">
        <v>66223</v>
      </c>
      <c r="C67" s="105" t="s">
        <v>60555</v>
      </c>
      <c r="D67" s="105" t="s">
        <v>66425</v>
      </c>
      <c r="E67" s="105" t="s">
        <v>66350</v>
      </c>
      <c r="F67" s="105">
        <v>100095</v>
      </c>
      <c r="G67" s="105" t="s">
        <v>60539</v>
      </c>
      <c r="H67" s="105" t="s">
        <v>60549</v>
      </c>
      <c r="I67" s="105" t="s">
        <v>8</v>
      </c>
      <c r="J67" s="105" t="s">
        <v>60644</v>
      </c>
      <c r="K67" s="105"/>
      <c r="L67" s="105" t="s">
        <v>66281</v>
      </c>
      <c r="M67" s="105" t="s">
        <v>66280</v>
      </c>
    </row>
    <row r="68" spans="1:13" ht="13" customHeight="1" x14ac:dyDescent="0.35">
      <c r="A68" s="105" t="s">
        <v>66222</v>
      </c>
      <c r="B68" s="105" t="s">
        <v>66223</v>
      </c>
      <c r="C68" s="105" t="s">
        <v>60555</v>
      </c>
      <c r="D68" s="105" t="s">
        <v>66426</v>
      </c>
      <c r="E68" s="105" t="s">
        <v>66368</v>
      </c>
      <c r="F68" s="105">
        <v>100096</v>
      </c>
      <c r="G68" s="105" t="s">
        <v>60540</v>
      </c>
      <c r="H68" s="105" t="s">
        <v>60236</v>
      </c>
      <c r="I68" s="105" t="s">
        <v>60856</v>
      </c>
      <c r="J68" s="105"/>
      <c r="K68" s="105"/>
      <c r="L68" s="105" t="s">
        <v>66282</v>
      </c>
      <c r="M68" s="105" t="s">
        <v>66280</v>
      </c>
    </row>
    <row r="69" spans="1:13" ht="13" customHeight="1" x14ac:dyDescent="0.35">
      <c r="A69" s="105" t="s">
        <v>66222</v>
      </c>
      <c r="B69" s="105" t="s">
        <v>66223</v>
      </c>
      <c r="C69" s="105" t="s">
        <v>60555</v>
      </c>
      <c r="D69" s="105" t="s">
        <v>66427</v>
      </c>
      <c r="E69" s="105" t="s">
        <v>66352</v>
      </c>
      <c r="F69" s="105">
        <v>100097</v>
      </c>
      <c r="G69" s="105" t="s">
        <v>60541</v>
      </c>
      <c r="H69" s="105" t="s">
        <v>60235</v>
      </c>
      <c r="I69" s="105" t="s">
        <v>60856</v>
      </c>
      <c r="J69" s="105"/>
      <c r="K69" s="105"/>
      <c r="L69" s="105" t="s">
        <v>60381</v>
      </c>
      <c r="M69" s="105" t="s">
        <v>60382</v>
      </c>
    </row>
    <row r="70" spans="1:13" ht="13" customHeight="1" x14ac:dyDescent="0.35">
      <c r="A70" s="105" t="s">
        <v>66222</v>
      </c>
      <c r="B70" s="105" t="s">
        <v>66223</v>
      </c>
      <c r="C70" s="105" t="s">
        <v>60555</v>
      </c>
      <c r="D70" s="105" t="s">
        <v>66428</v>
      </c>
      <c r="E70" s="105" t="s">
        <v>66354</v>
      </c>
      <c r="F70" s="105">
        <v>100098</v>
      </c>
      <c r="G70" s="105" t="s">
        <v>60542</v>
      </c>
      <c r="H70" s="105" t="s">
        <v>60150</v>
      </c>
      <c r="I70" s="105" t="s">
        <v>50</v>
      </c>
      <c r="J70" s="105"/>
      <c r="K70" s="105" t="s">
        <v>66224</v>
      </c>
      <c r="L70" s="105" t="s">
        <v>60337</v>
      </c>
      <c r="M70" s="105" t="s">
        <v>66280</v>
      </c>
    </row>
    <row r="71" spans="1:13" ht="13" customHeight="1" x14ac:dyDescent="0.35">
      <c r="A71" s="105" t="s">
        <v>66222</v>
      </c>
      <c r="B71" s="105" t="s">
        <v>66223</v>
      </c>
      <c r="C71" s="105" t="s">
        <v>60555</v>
      </c>
      <c r="D71" s="105" t="s">
        <v>66429</v>
      </c>
      <c r="E71" s="105" t="s">
        <v>66356</v>
      </c>
      <c r="F71" s="105">
        <v>100099</v>
      </c>
      <c r="G71" s="105" t="s">
        <v>60543</v>
      </c>
      <c r="H71" s="105" t="s">
        <v>60550</v>
      </c>
      <c r="I71" s="105" t="s">
        <v>50</v>
      </c>
      <c r="J71" s="105"/>
      <c r="K71" s="105" t="s">
        <v>66224</v>
      </c>
      <c r="L71" s="105" t="s">
        <v>66283</v>
      </c>
      <c r="M71" s="105" t="s">
        <v>66280</v>
      </c>
    </row>
    <row r="72" spans="1:13" ht="13" customHeight="1" x14ac:dyDescent="0.35">
      <c r="A72" s="105" t="s">
        <v>66222</v>
      </c>
      <c r="B72" s="105" t="s">
        <v>66223</v>
      </c>
      <c r="C72" s="105" t="s">
        <v>60555</v>
      </c>
      <c r="D72" s="105" t="s">
        <v>66430</v>
      </c>
      <c r="E72" s="105" t="s">
        <v>66358</v>
      </c>
      <c r="F72" s="105">
        <v>100100</v>
      </c>
      <c r="G72" s="105" t="s">
        <v>60544</v>
      </c>
      <c r="H72" s="105" t="s">
        <v>60551</v>
      </c>
      <c r="I72" s="105" t="s">
        <v>50</v>
      </c>
      <c r="J72" s="105"/>
      <c r="K72" s="105" t="s">
        <v>66284</v>
      </c>
      <c r="L72" s="105" t="s">
        <v>66285</v>
      </c>
      <c r="M72" s="105" t="s">
        <v>66286</v>
      </c>
    </row>
    <row r="73" spans="1:13" ht="13" customHeight="1" x14ac:dyDescent="0.35">
      <c r="A73" s="105" t="s">
        <v>66222</v>
      </c>
      <c r="B73" s="105" t="s">
        <v>66223</v>
      </c>
      <c r="C73" s="105" t="s">
        <v>60555</v>
      </c>
      <c r="D73" s="105" t="s">
        <v>66627</v>
      </c>
      <c r="E73" s="105" t="s">
        <v>66360</v>
      </c>
      <c r="F73" s="105">
        <v>100101</v>
      </c>
      <c r="G73" s="105" t="s">
        <v>66596</v>
      </c>
      <c r="H73" s="105" t="s">
        <v>66597</v>
      </c>
      <c r="I73" s="105" t="s">
        <v>50</v>
      </c>
      <c r="J73" s="105"/>
      <c r="K73" s="105" t="s">
        <v>66224</v>
      </c>
      <c r="L73" s="105" t="s">
        <v>66628</v>
      </c>
      <c r="M73" s="105" t="s">
        <v>66280</v>
      </c>
    </row>
    <row r="74" spans="1:13" ht="13" customHeight="1" x14ac:dyDescent="0.35">
      <c r="A74" s="105" t="s">
        <v>66222</v>
      </c>
      <c r="B74" s="105" t="s">
        <v>66223</v>
      </c>
      <c r="C74" s="105" t="s">
        <v>60555</v>
      </c>
      <c r="D74" s="105" t="s">
        <v>66431</v>
      </c>
      <c r="E74" s="105" t="s">
        <v>66362</v>
      </c>
      <c r="F74" s="105">
        <v>100102</v>
      </c>
      <c r="G74" s="105" t="s">
        <v>60545</v>
      </c>
      <c r="H74" s="105" t="s">
        <v>60552</v>
      </c>
      <c r="I74" s="105" t="s">
        <v>60856</v>
      </c>
      <c r="J74" s="105"/>
      <c r="K74" s="105" t="s">
        <v>60191</v>
      </c>
      <c r="L74" s="105" t="s">
        <v>60337</v>
      </c>
      <c r="M74" s="105" t="s">
        <v>60337</v>
      </c>
    </row>
    <row r="75" spans="1:13" ht="13" customHeight="1" x14ac:dyDescent="0.35">
      <c r="A75" s="105" t="s">
        <v>66222</v>
      </c>
      <c r="B75" s="105" t="s">
        <v>66223</v>
      </c>
      <c r="C75" s="105" t="s">
        <v>60555</v>
      </c>
      <c r="D75" s="105" t="s">
        <v>66432</v>
      </c>
      <c r="E75" s="105" t="s">
        <v>66364</v>
      </c>
      <c r="F75" s="105">
        <v>100103</v>
      </c>
      <c r="G75" s="105" t="s">
        <v>60546</v>
      </c>
      <c r="H75" s="105" t="s">
        <v>60151</v>
      </c>
      <c r="I75" s="105" t="s">
        <v>60856</v>
      </c>
      <c r="J75" s="105"/>
      <c r="K75" s="105" t="s">
        <v>60192</v>
      </c>
      <c r="L75" s="105" t="s">
        <v>60356</v>
      </c>
      <c r="M75" s="105" t="s">
        <v>60357</v>
      </c>
    </row>
    <row r="76" spans="1:13" ht="13" customHeight="1" x14ac:dyDescent="0.35">
      <c r="A76" s="105" t="s">
        <v>66222</v>
      </c>
      <c r="B76" s="105" t="s">
        <v>66223</v>
      </c>
      <c r="C76" s="105" t="s">
        <v>60555</v>
      </c>
      <c r="D76" s="105" t="s">
        <v>66433</v>
      </c>
      <c r="E76" s="105" t="s">
        <v>66377</v>
      </c>
      <c r="F76" s="105">
        <v>100104</v>
      </c>
      <c r="G76" s="105" t="s">
        <v>60547</v>
      </c>
      <c r="H76" s="105" t="s">
        <v>60152</v>
      </c>
      <c r="I76" s="105" t="s">
        <v>60856</v>
      </c>
      <c r="J76" s="105"/>
      <c r="K76" s="105" t="s">
        <v>60192</v>
      </c>
      <c r="L76" s="105" t="s">
        <v>60358</v>
      </c>
      <c r="M76" s="105" t="s">
        <v>60359</v>
      </c>
    </row>
    <row r="77" spans="1:13" ht="13" customHeight="1" x14ac:dyDescent="0.35">
      <c r="A77" s="105" t="s">
        <v>66222</v>
      </c>
      <c r="B77" s="105" t="s">
        <v>66223</v>
      </c>
      <c r="C77" s="105" t="s">
        <v>60555</v>
      </c>
      <c r="D77" s="105" t="s">
        <v>66434</v>
      </c>
      <c r="E77" s="105" t="s">
        <v>66435</v>
      </c>
      <c r="F77" s="105">
        <v>100107</v>
      </c>
      <c r="G77" s="105" t="s">
        <v>60548</v>
      </c>
      <c r="H77" s="105" t="s">
        <v>60553</v>
      </c>
      <c r="I77" s="105" t="s">
        <v>60856</v>
      </c>
      <c r="J77" s="105"/>
      <c r="K77" s="105" t="s">
        <v>60192</v>
      </c>
      <c r="L77" s="105" t="s">
        <v>66287</v>
      </c>
      <c r="M77" s="105" t="s">
        <v>66288</v>
      </c>
    </row>
    <row r="78" spans="1:13" ht="13" customHeight="1" x14ac:dyDescent="0.35">
      <c r="A78" s="105" t="s">
        <v>66222</v>
      </c>
      <c r="B78" s="105" t="s">
        <v>60186</v>
      </c>
      <c r="C78" s="105" t="s">
        <v>60467</v>
      </c>
      <c r="D78" s="105" t="s">
        <v>66436</v>
      </c>
      <c r="E78" s="105" t="s">
        <v>66341</v>
      </c>
      <c r="F78" s="105">
        <v>100108</v>
      </c>
      <c r="G78" s="105" t="s">
        <v>21</v>
      </c>
      <c r="H78" s="105" t="s">
        <v>60154</v>
      </c>
      <c r="I78" s="105" t="s">
        <v>60854</v>
      </c>
      <c r="J78" s="105"/>
      <c r="K78" s="105"/>
      <c r="L78" s="105" t="s">
        <v>60342</v>
      </c>
      <c r="M78" s="105" t="s">
        <v>60343</v>
      </c>
    </row>
    <row r="79" spans="1:13" ht="13" customHeight="1" x14ac:dyDescent="0.35">
      <c r="A79" s="105" t="s">
        <v>66222</v>
      </c>
      <c r="B79" s="105" t="s">
        <v>60186</v>
      </c>
      <c r="C79" s="105" t="s">
        <v>60467</v>
      </c>
      <c r="D79" s="105" t="s">
        <v>66437</v>
      </c>
      <c r="E79" s="105" t="s">
        <v>66343</v>
      </c>
      <c r="F79" s="105">
        <v>100109</v>
      </c>
      <c r="G79" s="105" t="s">
        <v>22</v>
      </c>
      <c r="H79" s="105" t="s">
        <v>60153</v>
      </c>
      <c r="I79" s="105" t="s">
        <v>60854</v>
      </c>
      <c r="J79" s="105"/>
      <c r="K79" s="105"/>
      <c r="L79" s="105" t="s">
        <v>60344</v>
      </c>
      <c r="M79" s="105" t="s">
        <v>60345</v>
      </c>
    </row>
    <row r="80" spans="1:13" ht="13" customHeight="1" x14ac:dyDescent="0.35">
      <c r="A80" s="105" t="s">
        <v>66222</v>
      </c>
      <c r="B80" s="105" t="s">
        <v>60186</v>
      </c>
      <c r="C80" s="105" t="s">
        <v>60467</v>
      </c>
      <c r="D80" s="105" t="s">
        <v>66438</v>
      </c>
      <c r="E80" s="105" t="s">
        <v>66345</v>
      </c>
      <c r="F80" s="105">
        <v>100110</v>
      </c>
      <c r="G80" s="105" t="s">
        <v>23</v>
      </c>
      <c r="H80" s="105" t="s">
        <v>48</v>
      </c>
      <c r="I80" s="105" t="s">
        <v>60529</v>
      </c>
      <c r="J80" s="105"/>
      <c r="K80" s="105"/>
      <c r="L80" s="105" t="s">
        <v>60384</v>
      </c>
      <c r="M80" s="105" t="s">
        <v>66289</v>
      </c>
    </row>
    <row r="81" spans="1:13" ht="13" customHeight="1" x14ac:dyDescent="0.35">
      <c r="A81" s="105" t="s">
        <v>66222</v>
      </c>
      <c r="B81" s="105" t="s">
        <v>60186</v>
      </c>
      <c r="C81" s="105" t="s">
        <v>60467</v>
      </c>
      <c r="D81" s="105" t="s">
        <v>66439</v>
      </c>
      <c r="E81" s="105" t="s">
        <v>66347</v>
      </c>
      <c r="F81" s="105">
        <v>100111</v>
      </c>
      <c r="G81" s="105" t="s">
        <v>24</v>
      </c>
      <c r="H81" s="106" t="s">
        <v>60155</v>
      </c>
      <c r="I81" s="105" t="s">
        <v>60529</v>
      </c>
      <c r="J81" s="105"/>
      <c r="K81" s="105" t="s">
        <v>60279</v>
      </c>
      <c r="L81" s="105" t="s">
        <v>60385</v>
      </c>
      <c r="M81" s="105" t="s">
        <v>66290</v>
      </c>
    </row>
    <row r="82" spans="1:13" ht="13" customHeight="1" x14ac:dyDescent="0.35">
      <c r="A82" s="105" t="s">
        <v>66222</v>
      </c>
      <c r="B82" s="105" t="s">
        <v>60186</v>
      </c>
      <c r="C82" s="105" t="s">
        <v>60467</v>
      </c>
      <c r="D82" s="105" t="s">
        <v>66440</v>
      </c>
      <c r="E82" s="105" t="s">
        <v>66349</v>
      </c>
      <c r="F82" s="105">
        <v>100112</v>
      </c>
      <c r="G82" s="105" t="s">
        <v>60556</v>
      </c>
      <c r="H82" s="105" t="s">
        <v>60557</v>
      </c>
      <c r="I82" s="105" t="s">
        <v>60855</v>
      </c>
      <c r="J82" s="105"/>
      <c r="K82" s="105"/>
      <c r="L82" s="105" t="s">
        <v>66291</v>
      </c>
      <c r="M82" s="105" t="s">
        <v>60337</v>
      </c>
    </row>
    <row r="83" spans="1:13" ht="13" customHeight="1" x14ac:dyDescent="0.35">
      <c r="A83" s="105" t="s">
        <v>66222</v>
      </c>
      <c r="B83" s="105" t="s">
        <v>60186</v>
      </c>
      <c r="C83" s="105" t="s">
        <v>60467</v>
      </c>
      <c r="D83" s="105" t="s">
        <v>66441</v>
      </c>
      <c r="E83" s="105" t="s">
        <v>66350</v>
      </c>
      <c r="F83" s="105">
        <v>100113</v>
      </c>
      <c r="G83" s="105" t="s">
        <v>60558</v>
      </c>
      <c r="H83" s="106" t="s">
        <v>60559</v>
      </c>
      <c r="I83" s="105" t="s">
        <v>60854</v>
      </c>
      <c r="J83" s="105"/>
      <c r="K83" s="105"/>
      <c r="L83" s="105" t="s">
        <v>60337</v>
      </c>
      <c r="M83" s="105" t="s">
        <v>60337</v>
      </c>
    </row>
    <row r="84" spans="1:13" ht="13" customHeight="1" x14ac:dyDescent="0.35">
      <c r="A84" s="105" t="s">
        <v>66222</v>
      </c>
      <c r="B84" s="105" t="s">
        <v>60186</v>
      </c>
      <c r="C84" s="105" t="s">
        <v>60467</v>
      </c>
      <c r="D84" s="105" t="s">
        <v>66442</v>
      </c>
      <c r="E84" s="105" t="s">
        <v>66368</v>
      </c>
      <c r="F84" s="105">
        <v>100114</v>
      </c>
      <c r="G84" s="105" t="s">
        <v>25</v>
      </c>
      <c r="H84" s="106" t="s">
        <v>60189</v>
      </c>
      <c r="I84" s="105" t="s">
        <v>8</v>
      </c>
      <c r="J84" s="105" t="s">
        <v>60636</v>
      </c>
      <c r="K84" s="105"/>
      <c r="L84" s="105" t="s">
        <v>60415</v>
      </c>
      <c r="M84" s="105" t="s">
        <v>66317</v>
      </c>
    </row>
    <row r="85" spans="1:13" ht="13" customHeight="1" x14ac:dyDescent="0.35">
      <c r="A85" s="105" t="s">
        <v>66222</v>
      </c>
      <c r="B85" s="105" t="s">
        <v>60186</v>
      </c>
      <c r="C85" s="105" t="s">
        <v>60467</v>
      </c>
      <c r="D85" s="105" t="s">
        <v>66443</v>
      </c>
      <c r="E85" s="105" t="s">
        <v>66352</v>
      </c>
      <c r="F85" s="105">
        <v>100115</v>
      </c>
      <c r="G85" s="105" t="s">
        <v>60049</v>
      </c>
      <c r="H85" s="106" t="s">
        <v>60156</v>
      </c>
      <c r="I85" s="105" t="s">
        <v>60856</v>
      </c>
      <c r="J85" s="105"/>
      <c r="K85" s="105"/>
      <c r="L85" s="105" t="s">
        <v>60386</v>
      </c>
      <c r="M85" s="105" t="s">
        <v>60387</v>
      </c>
    </row>
    <row r="86" spans="1:13" ht="13" customHeight="1" x14ac:dyDescent="0.35">
      <c r="A86" s="105" t="s">
        <v>66222</v>
      </c>
      <c r="B86" s="105" t="s">
        <v>60186</v>
      </c>
      <c r="C86" s="105" t="s">
        <v>60467</v>
      </c>
      <c r="D86" s="105" t="s">
        <v>66629</v>
      </c>
      <c r="E86" s="105" t="s">
        <v>66354</v>
      </c>
      <c r="F86" s="105">
        <v>100116</v>
      </c>
      <c r="G86" s="105" t="s">
        <v>66598</v>
      </c>
      <c r="H86" s="105" t="s">
        <v>66599</v>
      </c>
      <c r="I86" s="105" t="s">
        <v>60854</v>
      </c>
      <c r="J86" s="105"/>
      <c r="K86" s="105"/>
      <c r="L86" s="105" t="s">
        <v>60337</v>
      </c>
      <c r="M86" s="105" t="s">
        <v>60337</v>
      </c>
    </row>
    <row r="87" spans="1:13" ht="13" customHeight="1" x14ac:dyDescent="0.35">
      <c r="A87" s="105" t="s">
        <v>66222</v>
      </c>
      <c r="B87" s="105" t="s">
        <v>60186</v>
      </c>
      <c r="C87" s="105" t="s">
        <v>60467</v>
      </c>
      <c r="D87" s="105" t="s">
        <v>66444</v>
      </c>
      <c r="E87" s="105" t="s">
        <v>66358</v>
      </c>
      <c r="F87" s="105">
        <v>100118</v>
      </c>
      <c r="G87" s="105" t="s">
        <v>26</v>
      </c>
      <c r="H87" s="105" t="s">
        <v>60561</v>
      </c>
      <c r="I87" s="105" t="s">
        <v>8</v>
      </c>
      <c r="J87" s="105" t="s">
        <v>60650</v>
      </c>
      <c r="K87" s="105"/>
      <c r="L87" s="105" t="s">
        <v>60383</v>
      </c>
      <c r="M87" s="105" t="s">
        <v>60337</v>
      </c>
    </row>
    <row r="88" spans="1:13" ht="13" customHeight="1" x14ac:dyDescent="0.35">
      <c r="A88" s="105" t="s">
        <v>66222</v>
      </c>
      <c r="B88" s="105" t="s">
        <v>60186</v>
      </c>
      <c r="C88" s="105" t="s">
        <v>60467</v>
      </c>
      <c r="D88" s="105" t="s">
        <v>66445</v>
      </c>
      <c r="E88" s="105" t="s">
        <v>66360</v>
      </c>
      <c r="F88" s="105">
        <v>100119</v>
      </c>
      <c r="G88" s="105" t="s">
        <v>60157</v>
      </c>
      <c r="H88" s="105" t="s">
        <v>60562</v>
      </c>
      <c r="I88" s="105" t="s">
        <v>8</v>
      </c>
      <c r="J88" s="105" t="s">
        <v>60666</v>
      </c>
      <c r="K88" s="105"/>
      <c r="L88" s="105" t="s">
        <v>60407</v>
      </c>
      <c r="M88" s="105" t="s">
        <v>60409</v>
      </c>
    </row>
    <row r="89" spans="1:13" ht="13" customHeight="1" x14ac:dyDescent="0.35">
      <c r="A89" s="105" t="s">
        <v>66222</v>
      </c>
      <c r="B89" s="105" t="s">
        <v>60186</v>
      </c>
      <c r="C89" s="105" t="s">
        <v>60467</v>
      </c>
      <c r="D89" s="105" t="s">
        <v>66446</v>
      </c>
      <c r="E89" s="105" t="s">
        <v>66362</v>
      </c>
      <c r="F89" s="105">
        <v>100120</v>
      </c>
      <c r="G89" s="105" t="s">
        <v>60158</v>
      </c>
      <c r="H89" s="105" t="s">
        <v>60563</v>
      </c>
      <c r="I89" s="105" t="s">
        <v>8</v>
      </c>
      <c r="J89" s="105" t="s">
        <v>60668</v>
      </c>
      <c r="K89" s="105"/>
      <c r="L89" s="105" t="s">
        <v>66292</v>
      </c>
      <c r="M89" s="105" t="s">
        <v>60408</v>
      </c>
    </row>
    <row r="90" spans="1:13" ht="13" customHeight="1" x14ac:dyDescent="0.35">
      <c r="A90" s="105" t="s">
        <v>66222</v>
      </c>
      <c r="B90" s="105" t="s">
        <v>60186</v>
      </c>
      <c r="C90" s="105" t="s">
        <v>60467</v>
      </c>
      <c r="D90" s="105" t="s">
        <v>66447</v>
      </c>
      <c r="E90" s="105" t="s">
        <v>66364</v>
      </c>
      <c r="F90" s="105">
        <v>100121</v>
      </c>
      <c r="G90" s="105" t="s">
        <v>27</v>
      </c>
      <c r="H90" s="106" t="s">
        <v>60173</v>
      </c>
      <c r="I90" s="105" t="s">
        <v>60854</v>
      </c>
      <c r="J90" s="105"/>
      <c r="K90" s="105"/>
      <c r="L90" s="105" t="s">
        <v>60417</v>
      </c>
      <c r="M90" s="105" t="s">
        <v>66293</v>
      </c>
    </row>
    <row r="91" spans="1:13" ht="13" customHeight="1" x14ac:dyDescent="0.35">
      <c r="A91" s="105" t="s">
        <v>66222</v>
      </c>
      <c r="B91" s="105" t="s">
        <v>60186</v>
      </c>
      <c r="C91" s="105" t="s">
        <v>60467</v>
      </c>
      <c r="D91" s="105" t="s">
        <v>66448</v>
      </c>
      <c r="E91" s="105" t="s">
        <v>66377</v>
      </c>
      <c r="F91" s="105">
        <v>100122</v>
      </c>
      <c r="G91" s="105" t="s">
        <v>60169</v>
      </c>
      <c r="H91" s="105" t="s">
        <v>60171</v>
      </c>
      <c r="I91" s="105" t="s">
        <v>60854</v>
      </c>
      <c r="J91" s="105"/>
      <c r="K91" s="105"/>
      <c r="L91" s="105" t="s">
        <v>60350</v>
      </c>
      <c r="M91" s="105" t="s">
        <v>60351</v>
      </c>
    </row>
    <row r="92" spans="1:13" ht="13" customHeight="1" x14ac:dyDescent="0.35">
      <c r="A92" s="105" t="s">
        <v>66222</v>
      </c>
      <c r="B92" s="105" t="s">
        <v>60186</v>
      </c>
      <c r="C92" s="105" t="s">
        <v>60467</v>
      </c>
      <c r="D92" s="105" t="s">
        <v>66449</v>
      </c>
      <c r="E92" s="105" t="s">
        <v>66450</v>
      </c>
      <c r="F92" s="105">
        <v>100123</v>
      </c>
      <c r="G92" s="105" t="s">
        <v>60170</v>
      </c>
      <c r="H92" s="106" t="s">
        <v>60172</v>
      </c>
      <c r="I92" s="105" t="s">
        <v>60854</v>
      </c>
      <c r="J92" s="105"/>
      <c r="K92" s="105"/>
      <c r="L92" s="105" t="s">
        <v>60424</v>
      </c>
      <c r="M92" s="105" t="s">
        <v>60425</v>
      </c>
    </row>
    <row r="93" spans="1:13" ht="13" customHeight="1" x14ac:dyDescent="0.35">
      <c r="A93" s="105" t="s">
        <v>66222</v>
      </c>
      <c r="B93" s="105" t="s">
        <v>60186</v>
      </c>
      <c r="C93" s="105" t="s">
        <v>60467</v>
      </c>
      <c r="D93" s="105" t="s">
        <v>66451</v>
      </c>
      <c r="E93" s="105" t="s">
        <v>66379</v>
      </c>
      <c r="F93" s="105">
        <v>100124</v>
      </c>
      <c r="G93" s="105" t="s">
        <v>60564</v>
      </c>
      <c r="H93" s="105" t="s">
        <v>60565</v>
      </c>
      <c r="I93" s="105" t="s">
        <v>60854</v>
      </c>
      <c r="J93" s="105"/>
      <c r="K93" s="105"/>
      <c r="L93" s="105" t="s">
        <v>60337</v>
      </c>
      <c r="M93" s="105" t="s">
        <v>60337</v>
      </c>
    </row>
    <row r="94" spans="1:13" ht="13" customHeight="1" x14ac:dyDescent="0.35">
      <c r="A94" s="105" t="s">
        <v>66222</v>
      </c>
      <c r="B94" s="105" t="s">
        <v>60186</v>
      </c>
      <c r="C94" s="105" t="s">
        <v>60467</v>
      </c>
      <c r="D94" s="105" t="s">
        <v>66452</v>
      </c>
      <c r="E94" s="105" t="s">
        <v>66435</v>
      </c>
      <c r="F94" s="105">
        <v>100125</v>
      </c>
      <c r="G94" s="105" t="s">
        <v>28</v>
      </c>
      <c r="H94" s="105" t="s">
        <v>60174</v>
      </c>
      <c r="I94" s="105" t="s">
        <v>8</v>
      </c>
      <c r="J94" s="105" t="s">
        <v>60725</v>
      </c>
      <c r="K94" s="105"/>
      <c r="L94" s="105" t="s">
        <v>60354</v>
      </c>
      <c r="M94" s="105" t="s">
        <v>60355</v>
      </c>
    </row>
    <row r="95" spans="1:13" ht="13" customHeight="1" x14ac:dyDescent="0.35">
      <c r="A95" s="105" t="s">
        <v>66222</v>
      </c>
      <c r="B95" s="105" t="s">
        <v>60186</v>
      </c>
      <c r="C95" s="105" t="s">
        <v>60467</v>
      </c>
      <c r="D95" s="105" t="s">
        <v>66453</v>
      </c>
      <c r="E95" s="105" t="s">
        <v>66399</v>
      </c>
      <c r="F95" s="105">
        <v>100126</v>
      </c>
      <c r="G95" s="105" t="s">
        <v>29</v>
      </c>
      <c r="H95" s="105" t="s">
        <v>60262</v>
      </c>
      <c r="I95" s="105" t="s">
        <v>60855</v>
      </c>
      <c r="J95" s="105"/>
      <c r="K95" s="105" t="s">
        <v>60194</v>
      </c>
      <c r="L95" s="105" t="s">
        <v>60422</v>
      </c>
      <c r="M95" s="105" t="s">
        <v>60423</v>
      </c>
    </row>
    <row r="96" spans="1:13" ht="13" customHeight="1" x14ac:dyDescent="0.35">
      <c r="A96" s="105" t="s">
        <v>66222</v>
      </c>
      <c r="B96" s="105" t="s">
        <v>60186</v>
      </c>
      <c r="C96" s="105" t="s">
        <v>60467</v>
      </c>
      <c r="D96" s="105" t="s">
        <v>66630</v>
      </c>
      <c r="E96" s="105" t="s">
        <v>66401</v>
      </c>
      <c r="F96" s="105">
        <v>100127</v>
      </c>
      <c r="G96" s="105" t="s">
        <v>66600</v>
      </c>
      <c r="H96" s="106" t="s">
        <v>66601</v>
      </c>
      <c r="I96" s="105" t="s">
        <v>60855</v>
      </c>
      <c r="J96" s="105"/>
      <c r="K96" s="105" t="s">
        <v>66631</v>
      </c>
      <c r="L96" s="105" t="s">
        <v>66632</v>
      </c>
      <c r="M96" s="105" t="s">
        <v>60337</v>
      </c>
    </row>
    <row r="97" spans="1:13" ht="13" customHeight="1" x14ac:dyDescent="0.35">
      <c r="A97" s="105" t="s">
        <v>66222</v>
      </c>
      <c r="B97" s="105" t="s">
        <v>60186</v>
      </c>
      <c r="C97" s="105" t="s">
        <v>60467</v>
      </c>
      <c r="D97" s="105" t="s">
        <v>66454</v>
      </c>
      <c r="E97" s="105" t="s">
        <v>66403</v>
      </c>
      <c r="F97" s="105">
        <v>100128</v>
      </c>
      <c r="G97" s="105" t="s">
        <v>60159</v>
      </c>
      <c r="H97" s="105" t="s">
        <v>60218</v>
      </c>
      <c r="I97" s="105" t="s">
        <v>8</v>
      </c>
      <c r="J97" s="105" t="s">
        <v>60727</v>
      </c>
      <c r="K97" s="105" t="s">
        <v>60263</v>
      </c>
      <c r="L97" s="105" t="s">
        <v>60337</v>
      </c>
      <c r="M97" s="105" t="s">
        <v>60341</v>
      </c>
    </row>
    <row r="98" spans="1:13" ht="13" customHeight="1" x14ac:dyDescent="0.35">
      <c r="A98" s="105" t="s">
        <v>66222</v>
      </c>
      <c r="B98" s="105" t="s">
        <v>60186</v>
      </c>
      <c r="C98" s="105" t="s">
        <v>60467</v>
      </c>
      <c r="D98" s="105" t="s">
        <v>66455</v>
      </c>
      <c r="E98" s="105" t="s">
        <v>66405</v>
      </c>
      <c r="F98" s="105">
        <v>100129</v>
      </c>
      <c r="G98" s="105" t="s">
        <v>30</v>
      </c>
      <c r="H98" s="105" t="s">
        <v>60266</v>
      </c>
      <c r="I98" s="105" t="s">
        <v>60856</v>
      </c>
      <c r="J98" s="105"/>
      <c r="K98" s="105" t="s">
        <v>60190</v>
      </c>
      <c r="L98" s="105" t="s">
        <v>60374</v>
      </c>
      <c r="M98" s="105" t="s">
        <v>60375</v>
      </c>
    </row>
    <row r="99" spans="1:13" ht="13" customHeight="1" x14ac:dyDescent="0.35">
      <c r="A99" s="105" t="s">
        <v>66222</v>
      </c>
      <c r="B99" s="105" t="s">
        <v>60186</v>
      </c>
      <c r="C99" s="105" t="s">
        <v>60467</v>
      </c>
      <c r="D99" s="105" t="s">
        <v>66456</v>
      </c>
      <c r="E99" s="105" t="s">
        <v>66407</v>
      </c>
      <c r="F99" s="105">
        <v>100130</v>
      </c>
      <c r="G99" s="105" t="s">
        <v>31</v>
      </c>
      <c r="H99" s="105" t="s">
        <v>60267</v>
      </c>
      <c r="I99" s="105" t="s">
        <v>60856</v>
      </c>
      <c r="J99" s="105"/>
      <c r="K99" s="105" t="s">
        <v>60190</v>
      </c>
      <c r="L99" s="105" t="s">
        <v>60399</v>
      </c>
      <c r="M99" s="105" t="s">
        <v>60400</v>
      </c>
    </row>
    <row r="100" spans="1:13" ht="13" customHeight="1" x14ac:dyDescent="0.35">
      <c r="A100" s="105" t="s">
        <v>66222</v>
      </c>
      <c r="B100" s="105" t="s">
        <v>60186</v>
      </c>
      <c r="C100" s="105" t="s">
        <v>60467</v>
      </c>
      <c r="D100" s="105" t="s">
        <v>66457</v>
      </c>
      <c r="E100" s="105" t="s">
        <v>66409</v>
      </c>
      <c r="F100" s="105">
        <v>100131</v>
      </c>
      <c r="G100" s="105" t="s">
        <v>32</v>
      </c>
      <c r="H100" s="105" t="s">
        <v>60264</v>
      </c>
      <c r="I100" s="105" t="s">
        <v>60855</v>
      </c>
      <c r="J100" s="105"/>
      <c r="K100" s="105" t="s">
        <v>60265</v>
      </c>
      <c r="L100" s="105" t="s">
        <v>60401</v>
      </c>
      <c r="M100" s="105" t="s">
        <v>60402</v>
      </c>
    </row>
    <row r="101" spans="1:13" ht="13" customHeight="1" x14ac:dyDescent="0.35">
      <c r="A101" s="105" t="s">
        <v>66222</v>
      </c>
      <c r="B101" s="105" t="s">
        <v>60186</v>
      </c>
      <c r="C101" s="105" t="s">
        <v>60467</v>
      </c>
      <c r="D101" s="105" t="s">
        <v>66458</v>
      </c>
      <c r="E101" s="105" t="s">
        <v>66411</v>
      </c>
      <c r="F101" s="105">
        <v>100132</v>
      </c>
      <c r="G101" s="105" t="s">
        <v>60160</v>
      </c>
      <c r="H101" s="105" t="s">
        <v>60566</v>
      </c>
      <c r="I101" s="105" t="s">
        <v>8</v>
      </c>
      <c r="J101" s="105" t="s">
        <v>60730</v>
      </c>
      <c r="K101" s="105"/>
      <c r="L101" s="105" t="s">
        <v>60337</v>
      </c>
      <c r="M101" s="105" t="s">
        <v>66294</v>
      </c>
    </row>
    <row r="102" spans="1:13" ht="13" customHeight="1" x14ac:dyDescent="0.35">
      <c r="A102" s="105" t="s">
        <v>66222</v>
      </c>
      <c r="B102" s="105" t="s">
        <v>60186</v>
      </c>
      <c r="C102" s="105" t="s">
        <v>60467</v>
      </c>
      <c r="D102" s="105" t="s">
        <v>66459</v>
      </c>
      <c r="E102" s="105" t="s">
        <v>66460</v>
      </c>
      <c r="F102" s="105">
        <v>100133</v>
      </c>
      <c r="G102" s="105" t="s">
        <v>33</v>
      </c>
      <c r="H102" s="105" t="s">
        <v>60567</v>
      </c>
      <c r="I102" s="105" t="s">
        <v>60855</v>
      </c>
      <c r="J102" s="105"/>
      <c r="K102" s="105" t="s">
        <v>66295</v>
      </c>
      <c r="L102" s="105" t="s">
        <v>60337</v>
      </c>
      <c r="M102" s="105" t="s">
        <v>66296</v>
      </c>
    </row>
    <row r="103" spans="1:13" ht="13" customHeight="1" x14ac:dyDescent="0.35">
      <c r="A103" s="105" t="s">
        <v>66222</v>
      </c>
      <c r="B103" s="105" t="s">
        <v>60186</v>
      </c>
      <c r="C103" s="105" t="s">
        <v>60467</v>
      </c>
      <c r="D103" s="105" t="s">
        <v>66633</v>
      </c>
      <c r="E103" s="105" t="s">
        <v>66634</v>
      </c>
      <c r="F103" s="105">
        <v>100136</v>
      </c>
      <c r="G103" s="105" t="s">
        <v>34</v>
      </c>
      <c r="H103" s="105" t="s">
        <v>66602</v>
      </c>
      <c r="I103" s="105" t="s">
        <v>8</v>
      </c>
      <c r="J103" s="105" t="s">
        <v>60738</v>
      </c>
      <c r="K103" s="105"/>
      <c r="L103" s="105" t="s">
        <v>60337</v>
      </c>
      <c r="M103" s="105" t="s">
        <v>60337</v>
      </c>
    </row>
    <row r="104" spans="1:13" ht="13" customHeight="1" x14ac:dyDescent="0.35">
      <c r="A104" s="105" t="s">
        <v>66222</v>
      </c>
      <c r="B104" s="105" t="s">
        <v>60186</v>
      </c>
      <c r="C104" s="105" t="s">
        <v>60467</v>
      </c>
      <c r="D104" s="105" t="s">
        <v>66461</v>
      </c>
      <c r="E104" s="105" t="s">
        <v>66462</v>
      </c>
      <c r="F104" s="105">
        <v>100137</v>
      </c>
      <c r="G104" s="105" t="s">
        <v>35</v>
      </c>
      <c r="H104" s="105" t="s">
        <v>60260</v>
      </c>
      <c r="I104" s="105" t="s">
        <v>50</v>
      </c>
      <c r="J104" s="105"/>
      <c r="K104" s="105" t="s">
        <v>66224</v>
      </c>
      <c r="L104" s="105" t="s">
        <v>60364</v>
      </c>
      <c r="M104" s="105" t="s">
        <v>60365</v>
      </c>
    </row>
    <row r="105" spans="1:13" ht="13" customHeight="1" x14ac:dyDescent="0.35">
      <c r="A105" s="105" t="s">
        <v>66222</v>
      </c>
      <c r="B105" s="105" t="s">
        <v>60186</v>
      </c>
      <c r="C105" s="105" t="s">
        <v>60467</v>
      </c>
      <c r="D105" s="105" t="s">
        <v>66463</v>
      </c>
      <c r="E105" s="105" t="s">
        <v>66464</v>
      </c>
      <c r="F105" s="105">
        <v>100138</v>
      </c>
      <c r="G105" s="105" t="s">
        <v>36</v>
      </c>
      <c r="H105" s="105" t="s">
        <v>60250</v>
      </c>
      <c r="I105" s="105" t="s">
        <v>60856</v>
      </c>
      <c r="J105" s="105"/>
      <c r="K105" s="105" t="s">
        <v>60192</v>
      </c>
      <c r="L105" s="105" t="s">
        <v>60378</v>
      </c>
      <c r="M105" s="105" t="s">
        <v>66334</v>
      </c>
    </row>
    <row r="106" spans="1:13" ht="13" customHeight="1" x14ac:dyDescent="0.35">
      <c r="A106" s="105" t="s">
        <v>66222</v>
      </c>
      <c r="B106" s="105" t="s">
        <v>60186</v>
      </c>
      <c r="C106" s="105" t="s">
        <v>60467</v>
      </c>
      <c r="D106" s="105" t="s">
        <v>66465</v>
      </c>
      <c r="E106" s="105" t="s">
        <v>66466</v>
      </c>
      <c r="F106" s="105">
        <v>100139</v>
      </c>
      <c r="G106" s="105" t="s">
        <v>60568</v>
      </c>
      <c r="H106" s="105" t="s">
        <v>60569</v>
      </c>
      <c r="I106" s="105" t="s">
        <v>60856</v>
      </c>
      <c r="J106" s="105"/>
      <c r="K106" s="105" t="s">
        <v>60192</v>
      </c>
      <c r="L106" s="105" t="s">
        <v>66297</v>
      </c>
      <c r="M106" s="105" t="s">
        <v>60337</v>
      </c>
    </row>
    <row r="107" spans="1:13" ht="13" customHeight="1" x14ac:dyDescent="0.35">
      <c r="A107" s="105" t="s">
        <v>66222</v>
      </c>
      <c r="B107" s="105" t="s">
        <v>60186</v>
      </c>
      <c r="C107" s="105" t="s">
        <v>60467</v>
      </c>
      <c r="D107" s="105" t="s">
        <v>66467</v>
      </c>
      <c r="E107" s="105" t="s">
        <v>66468</v>
      </c>
      <c r="F107" s="105">
        <v>100140</v>
      </c>
      <c r="G107" s="105" t="s">
        <v>60570</v>
      </c>
      <c r="H107" s="105" t="s">
        <v>60571</v>
      </c>
      <c r="I107" s="105" t="s">
        <v>60856</v>
      </c>
      <c r="J107" s="105"/>
      <c r="K107" s="105" t="s">
        <v>60192</v>
      </c>
      <c r="L107" s="105" t="s">
        <v>60337</v>
      </c>
      <c r="M107" s="105" t="s">
        <v>60337</v>
      </c>
    </row>
    <row r="108" spans="1:13" ht="13" customHeight="1" x14ac:dyDescent="0.35">
      <c r="A108" s="105" t="s">
        <v>66222</v>
      </c>
      <c r="B108" s="105" t="s">
        <v>60186</v>
      </c>
      <c r="C108" s="105" t="s">
        <v>60467</v>
      </c>
      <c r="D108" s="105" t="s">
        <v>66469</v>
      </c>
      <c r="E108" s="105" t="s">
        <v>66470</v>
      </c>
      <c r="F108" s="105">
        <v>100141</v>
      </c>
      <c r="G108" s="105" t="s">
        <v>37</v>
      </c>
      <c r="H108" s="105" t="s">
        <v>60261</v>
      </c>
      <c r="I108" s="105" t="s">
        <v>50</v>
      </c>
      <c r="J108" s="105"/>
      <c r="K108" s="105" t="s">
        <v>66224</v>
      </c>
      <c r="L108" s="105" t="s">
        <v>60366</v>
      </c>
      <c r="M108" s="105" t="s">
        <v>60337</v>
      </c>
    </row>
    <row r="109" spans="1:13" ht="13" customHeight="1" x14ac:dyDescent="0.35">
      <c r="A109" s="105" t="s">
        <v>66222</v>
      </c>
      <c r="B109" s="105" t="s">
        <v>60186</v>
      </c>
      <c r="C109" s="105" t="s">
        <v>60467</v>
      </c>
      <c r="D109" s="105" t="s">
        <v>66471</v>
      </c>
      <c r="E109" s="105" t="s">
        <v>66472</v>
      </c>
      <c r="F109" s="105">
        <v>100142</v>
      </c>
      <c r="G109" s="105" t="s">
        <v>38</v>
      </c>
      <c r="H109" s="105" t="s">
        <v>60251</v>
      </c>
      <c r="I109" s="105" t="s">
        <v>60856</v>
      </c>
      <c r="J109" s="105"/>
      <c r="K109" s="105" t="s">
        <v>60192</v>
      </c>
      <c r="L109" s="105" t="s">
        <v>60378</v>
      </c>
      <c r="M109" s="105" t="s">
        <v>66298</v>
      </c>
    </row>
    <row r="110" spans="1:13" ht="13" customHeight="1" x14ac:dyDescent="0.35">
      <c r="A110" s="105" t="s">
        <v>66222</v>
      </c>
      <c r="B110" s="105" t="s">
        <v>60186</v>
      </c>
      <c r="C110" s="105" t="s">
        <v>60467</v>
      </c>
      <c r="D110" s="105" t="s">
        <v>66473</v>
      </c>
      <c r="E110" s="105" t="s">
        <v>66474</v>
      </c>
      <c r="F110" s="105">
        <v>100143</v>
      </c>
      <c r="G110" s="105" t="s">
        <v>60572</v>
      </c>
      <c r="H110" s="105" t="s">
        <v>60573</v>
      </c>
      <c r="I110" s="105" t="s">
        <v>60856</v>
      </c>
      <c r="J110" s="105"/>
      <c r="K110" s="105" t="s">
        <v>60192</v>
      </c>
      <c r="L110" s="105" t="s">
        <v>66297</v>
      </c>
      <c r="M110" s="105" t="s">
        <v>66298</v>
      </c>
    </row>
    <row r="111" spans="1:13" ht="13" customHeight="1" x14ac:dyDescent="0.35">
      <c r="A111" s="105" t="s">
        <v>66222</v>
      </c>
      <c r="B111" s="105" t="s">
        <v>60186</v>
      </c>
      <c r="C111" s="105" t="s">
        <v>60580</v>
      </c>
      <c r="D111" s="105" t="s">
        <v>66475</v>
      </c>
      <c r="E111" s="105" t="s">
        <v>66341</v>
      </c>
      <c r="F111" s="105">
        <v>100144</v>
      </c>
      <c r="G111" s="105" t="s">
        <v>60048</v>
      </c>
      <c r="H111" s="105" t="s">
        <v>60161</v>
      </c>
      <c r="I111" s="105" t="s">
        <v>60856</v>
      </c>
      <c r="J111" s="105"/>
      <c r="K111" s="105"/>
      <c r="L111" s="105" t="s">
        <v>60363</v>
      </c>
      <c r="M111" s="105" t="s">
        <v>60387</v>
      </c>
    </row>
    <row r="112" spans="1:13" ht="13" customHeight="1" x14ac:dyDescent="0.35">
      <c r="A112" s="105" t="s">
        <v>66222</v>
      </c>
      <c r="B112" s="105" t="s">
        <v>60186</v>
      </c>
      <c r="C112" s="105" t="s">
        <v>60580</v>
      </c>
      <c r="D112" s="105" t="s">
        <v>66476</v>
      </c>
      <c r="E112" s="105" t="s">
        <v>66343</v>
      </c>
      <c r="F112" s="105">
        <v>100145</v>
      </c>
      <c r="G112" s="105" t="s">
        <v>60437</v>
      </c>
      <c r="H112" s="105" t="s">
        <v>60576</v>
      </c>
      <c r="I112" s="105" t="s">
        <v>60856</v>
      </c>
      <c r="J112" s="105"/>
      <c r="K112" s="105" t="s">
        <v>60195</v>
      </c>
      <c r="L112" s="105" t="s">
        <v>66230</v>
      </c>
      <c r="M112" s="105" t="s">
        <v>66299</v>
      </c>
    </row>
    <row r="113" spans="1:13" ht="13" customHeight="1" x14ac:dyDescent="0.35">
      <c r="A113" s="105" t="s">
        <v>66222</v>
      </c>
      <c r="B113" s="105" t="s">
        <v>60186</v>
      </c>
      <c r="C113" s="105" t="s">
        <v>60580</v>
      </c>
      <c r="D113" s="105" t="s">
        <v>66477</v>
      </c>
      <c r="E113" s="105" t="s">
        <v>66345</v>
      </c>
      <c r="F113" s="105">
        <v>100146</v>
      </c>
      <c r="G113" s="105" t="s">
        <v>60574</v>
      </c>
      <c r="H113" s="105" t="s">
        <v>60577</v>
      </c>
      <c r="I113" s="105" t="s">
        <v>60856</v>
      </c>
      <c r="J113" s="105"/>
      <c r="K113" s="105" t="s">
        <v>60195</v>
      </c>
      <c r="L113" s="105" t="s">
        <v>66231</v>
      </c>
      <c r="M113" s="105" t="s">
        <v>66300</v>
      </c>
    </row>
    <row r="114" spans="1:13" ht="13" customHeight="1" x14ac:dyDescent="0.35">
      <c r="A114" s="105" t="s">
        <v>66222</v>
      </c>
      <c r="B114" s="105" t="s">
        <v>60186</v>
      </c>
      <c r="C114" s="105" t="s">
        <v>60580</v>
      </c>
      <c r="D114" s="105" t="s">
        <v>66478</v>
      </c>
      <c r="E114" s="105" t="s">
        <v>66347</v>
      </c>
      <c r="F114" s="105">
        <v>100147</v>
      </c>
      <c r="G114" s="105" t="s">
        <v>60575</v>
      </c>
      <c r="H114" s="105" t="s">
        <v>60578</v>
      </c>
      <c r="I114" s="105" t="s">
        <v>60856</v>
      </c>
      <c r="J114" s="105"/>
      <c r="K114" s="105" t="s">
        <v>60195</v>
      </c>
      <c r="L114" s="105" t="s">
        <v>66233</v>
      </c>
      <c r="M114" s="105" t="s">
        <v>66335</v>
      </c>
    </row>
    <row r="115" spans="1:13" ht="13" customHeight="1" x14ac:dyDescent="0.35">
      <c r="A115" s="105" t="s">
        <v>66222</v>
      </c>
      <c r="B115" s="105" t="s">
        <v>60186</v>
      </c>
      <c r="C115" s="105" t="s">
        <v>60580</v>
      </c>
      <c r="D115" s="105" t="s">
        <v>66479</v>
      </c>
      <c r="E115" s="105" t="s">
        <v>66349</v>
      </c>
      <c r="F115" s="105">
        <v>100148</v>
      </c>
      <c r="G115" s="105" t="s">
        <v>40</v>
      </c>
      <c r="H115" s="105" t="s">
        <v>60579</v>
      </c>
      <c r="I115" s="105" t="s">
        <v>60856</v>
      </c>
      <c r="J115" s="105"/>
      <c r="K115" s="105" t="s">
        <v>60195</v>
      </c>
      <c r="L115" s="105" t="s">
        <v>66237</v>
      </c>
      <c r="M115" s="105" t="s">
        <v>60368</v>
      </c>
    </row>
    <row r="116" spans="1:13" ht="13" customHeight="1" x14ac:dyDescent="0.35">
      <c r="A116" s="105" t="s">
        <v>66222</v>
      </c>
      <c r="B116" s="105" t="s">
        <v>60186</v>
      </c>
      <c r="C116" s="105" t="s">
        <v>60499</v>
      </c>
      <c r="D116" s="105" t="s">
        <v>66635</v>
      </c>
      <c r="E116" s="105" t="s">
        <v>66341</v>
      </c>
      <c r="F116" s="105">
        <v>100149</v>
      </c>
      <c r="G116" s="105" t="s">
        <v>66603</v>
      </c>
      <c r="H116" s="106" t="s">
        <v>66605</v>
      </c>
      <c r="I116" s="105" t="s">
        <v>60856</v>
      </c>
      <c r="J116" s="105"/>
      <c r="K116" s="105"/>
      <c r="L116" s="105" t="s">
        <v>66619</v>
      </c>
      <c r="M116" s="105" t="s">
        <v>66620</v>
      </c>
    </row>
    <row r="117" spans="1:13" ht="13" customHeight="1" x14ac:dyDescent="0.35">
      <c r="A117" s="105" t="s">
        <v>66222</v>
      </c>
      <c r="B117" s="105" t="s">
        <v>60186</v>
      </c>
      <c r="C117" s="105" t="s">
        <v>60499</v>
      </c>
      <c r="D117" s="105" t="s">
        <v>66636</v>
      </c>
      <c r="E117" s="105" t="s">
        <v>66343</v>
      </c>
      <c r="F117" s="105">
        <v>100150</v>
      </c>
      <c r="G117" s="105" t="s">
        <v>66604</v>
      </c>
      <c r="H117" s="105" t="s">
        <v>66605</v>
      </c>
      <c r="I117" s="105" t="s">
        <v>60856</v>
      </c>
      <c r="J117" s="105"/>
      <c r="K117" s="105"/>
      <c r="L117" s="105" t="s">
        <v>66619</v>
      </c>
      <c r="M117" s="105" t="s">
        <v>66620</v>
      </c>
    </row>
    <row r="118" spans="1:13" ht="13" customHeight="1" x14ac:dyDescent="0.35">
      <c r="A118" s="105" t="s">
        <v>66222</v>
      </c>
      <c r="B118" s="105" t="s">
        <v>60186</v>
      </c>
      <c r="C118" s="105" t="s">
        <v>60499</v>
      </c>
      <c r="D118" s="105" t="s">
        <v>66480</v>
      </c>
      <c r="E118" s="105" t="s">
        <v>66345</v>
      </c>
      <c r="F118" s="105">
        <v>100151</v>
      </c>
      <c r="G118" s="105" t="s">
        <v>60581</v>
      </c>
      <c r="H118" s="105" t="s">
        <v>60583</v>
      </c>
      <c r="I118" s="105" t="s">
        <v>60856</v>
      </c>
      <c r="J118" s="105"/>
      <c r="K118" s="105"/>
      <c r="L118" s="105" t="s">
        <v>66301</v>
      </c>
      <c r="M118" s="105" t="s">
        <v>66302</v>
      </c>
    </row>
    <row r="119" spans="1:13" ht="13" customHeight="1" x14ac:dyDescent="0.35">
      <c r="A119" s="105" t="s">
        <v>66222</v>
      </c>
      <c r="B119" s="105" t="s">
        <v>60186</v>
      </c>
      <c r="C119" s="105" t="s">
        <v>60499</v>
      </c>
      <c r="D119" s="105" t="s">
        <v>66481</v>
      </c>
      <c r="E119" s="105" t="s">
        <v>66347</v>
      </c>
      <c r="F119" s="105">
        <v>100152</v>
      </c>
      <c r="G119" s="105" t="s">
        <v>60582</v>
      </c>
      <c r="H119" s="105" t="s">
        <v>60584</v>
      </c>
      <c r="I119" s="105" t="s">
        <v>60856</v>
      </c>
      <c r="J119" s="105"/>
      <c r="K119" s="105"/>
      <c r="L119" s="105" t="s">
        <v>66265</v>
      </c>
      <c r="M119" s="105" t="s">
        <v>66303</v>
      </c>
    </row>
    <row r="120" spans="1:13" ht="13" customHeight="1" x14ac:dyDescent="0.35">
      <c r="A120" s="105" t="s">
        <v>66222</v>
      </c>
      <c r="B120" s="105" t="s">
        <v>60186</v>
      </c>
      <c r="C120" s="105" t="s">
        <v>60585</v>
      </c>
      <c r="D120" s="105" t="s">
        <v>66482</v>
      </c>
      <c r="E120" s="105" t="s">
        <v>66350</v>
      </c>
      <c r="F120" s="105">
        <v>100153</v>
      </c>
      <c r="G120" s="105" t="s">
        <v>52</v>
      </c>
      <c r="H120" s="105" t="s">
        <v>60188</v>
      </c>
      <c r="I120" s="105" t="s">
        <v>60856</v>
      </c>
      <c r="J120" s="105"/>
      <c r="K120" s="105" t="s">
        <v>60192</v>
      </c>
      <c r="L120" s="105" t="s">
        <v>60377</v>
      </c>
      <c r="M120" s="105" t="s">
        <v>66336</v>
      </c>
    </row>
    <row r="121" spans="1:13" ht="13" customHeight="1" x14ac:dyDescent="0.35">
      <c r="A121" s="105" t="s">
        <v>66222</v>
      </c>
      <c r="B121" s="105" t="s">
        <v>60186</v>
      </c>
      <c r="C121" s="105" t="s">
        <v>60585</v>
      </c>
      <c r="D121" s="105" t="s">
        <v>66483</v>
      </c>
      <c r="E121" s="105" t="s">
        <v>66368</v>
      </c>
      <c r="F121" s="105">
        <v>100154</v>
      </c>
      <c r="G121" s="105" t="s">
        <v>60255</v>
      </c>
      <c r="H121" s="105" t="s">
        <v>60256</v>
      </c>
      <c r="I121" s="105" t="s">
        <v>60856</v>
      </c>
      <c r="J121" s="105"/>
      <c r="K121" s="105" t="s">
        <v>60192</v>
      </c>
      <c r="L121" s="105" t="s">
        <v>60376</v>
      </c>
      <c r="M121" s="105" t="s">
        <v>60337</v>
      </c>
    </row>
    <row r="122" spans="1:13" ht="13" customHeight="1" x14ac:dyDescent="0.35">
      <c r="A122" s="105" t="s">
        <v>66222</v>
      </c>
      <c r="B122" s="105" t="s">
        <v>60186</v>
      </c>
      <c r="C122" s="105" t="s">
        <v>60585</v>
      </c>
      <c r="D122" s="105" t="s">
        <v>66484</v>
      </c>
      <c r="E122" s="105" t="s">
        <v>66352</v>
      </c>
      <c r="F122" s="105">
        <v>100155</v>
      </c>
      <c r="G122" s="105" t="s">
        <v>60586</v>
      </c>
      <c r="H122" s="105" t="s">
        <v>60193</v>
      </c>
      <c r="I122" s="105" t="s">
        <v>60856</v>
      </c>
      <c r="J122" s="105"/>
      <c r="K122" s="105" t="s">
        <v>60192</v>
      </c>
      <c r="L122" s="105" t="s">
        <v>60347</v>
      </c>
      <c r="M122" s="105" t="s">
        <v>66337</v>
      </c>
    </row>
    <row r="123" spans="1:13" ht="13" customHeight="1" x14ac:dyDescent="0.35">
      <c r="A123" s="105" t="s">
        <v>66222</v>
      </c>
      <c r="B123" s="105" t="s">
        <v>60186</v>
      </c>
      <c r="C123" s="105" t="s">
        <v>60585</v>
      </c>
      <c r="D123" s="105" t="s">
        <v>66485</v>
      </c>
      <c r="E123" s="105" t="s">
        <v>66354</v>
      </c>
      <c r="F123" s="105">
        <v>100156</v>
      </c>
      <c r="G123" s="105" t="s">
        <v>60587</v>
      </c>
      <c r="H123" s="105" t="s">
        <v>60196</v>
      </c>
      <c r="I123" s="105" t="s">
        <v>60856</v>
      </c>
      <c r="J123" s="105"/>
      <c r="K123" s="105" t="s">
        <v>60192</v>
      </c>
      <c r="L123" s="105" t="s">
        <v>60397</v>
      </c>
      <c r="M123" s="105" t="s">
        <v>60398</v>
      </c>
    </row>
    <row r="124" spans="1:13" ht="13" customHeight="1" x14ac:dyDescent="0.35">
      <c r="A124" s="105" t="s">
        <v>66222</v>
      </c>
      <c r="B124" s="105" t="s">
        <v>60186</v>
      </c>
      <c r="C124" s="105" t="s">
        <v>60588</v>
      </c>
      <c r="D124" s="105" t="s">
        <v>66486</v>
      </c>
      <c r="E124" s="105" t="s">
        <v>66341</v>
      </c>
      <c r="F124" s="105">
        <v>100159</v>
      </c>
      <c r="G124" s="105" t="s">
        <v>60252</v>
      </c>
      <c r="H124" s="105" t="s">
        <v>60254</v>
      </c>
      <c r="I124" s="105" t="s">
        <v>8</v>
      </c>
      <c r="J124" s="105" t="s">
        <v>60755</v>
      </c>
      <c r="K124" s="105"/>
      <c r="L124" s="105" t="s">
        <v>60436</v>
      </c>
      <c r="M124" s="105" t="s">
        <v>60340</v>
      </c>
    </row>
    <row r="125" spans="1:13" ht="13" customHeight="1" x14ac:dyDescent="0.35">
      <c r="A125" s="105" t="s">
        <v>66222</v>
      </c>
      <c r="B125" s="105" t="s">
        <v>60186</v>
      </c>
      <c r="C125" s="105" t="s">
        <v>60588</v>
      </c>
      <c r="D125" s="105" t="s">
        <v>66487</v>
      </c>
      <c r="E125" s="105" t="s">
        <v>66343</v>
      </c>
      <c r="F125" s="105">
        <v>100160</v>
      </c>
      <c r="G125" s="105" t="s">
        <v>60589</v>
      </c>
      <c r="H125" s="105" t="s">
        <v>60591</v>
      </c>
      <c r="I125" s="105" t="s">
        <v>50</v>
      </c>
      <c r="J125" s="105"/>
      <c r="K125" s="105" t="s">
        <v>66224</v>
      </c>
      <c r="L125" s="105" t="s">
        <v>60337</v>
      </c>
      <c r="M125" s="105" t="s">
        <v>60337</v>
      </c>
    </row>
    <row r="126" spans="1:13" ht="13" customHeight="1" x14ac:dyDescent="0.35">
      <c r="A126" s="105" t="s">
        <v>66222</v>
      </c>
      <c r="B126" s="105" t="s">
        <v>60186</v>
      </c>
      <c r="C126" s="105" t="s">
        <v>60588</v>
      </c>
      <c r="D126" s="105" t="s">
        <v>66637</v>
      </c>
      <c r="E126" s="105" t="s">
        <v>66345</v>
      </c>
      <c r="F126" s="105">
        <v>100161</v>
      </c>
      <c r="G126" s="105" t="s">
        <v>66606</v>
      </c>
      <c r="H126" s="105" t="s">
        <v>66608</v>
      </c>
      <c r="I126" s="105" t="s">
        <v>60856</v>
      </c>
      <c r="J126" s="105"/>
      <c r="K126" s="105" t="s">
        <v>60192</v>
      </c>
      <c r="L126" s="105" t="s">
        <v>66638</v>
      </c>
      <c r="M126" s="105" t="s">
        <v>60337</v>
      </c>
    </row>
    <row r="127" spans="1:13" ht="13" customHeight="1" x14ac:dyDescent="0.35">
      <c r="A127" s="105" t="s">
        <v>66222</v>
      </c>
      <c r="B127" s="105" t="s">
        <v>60186</v>
      </c>
      <c r="C127" s="105" t="s">
        <v>60588</v>
      </c>
      <c r="D127" s="105" t="s">
        <v>66639</v>
      </c>
      <c r="E127" s="105" t="s">
        <v>66347</v>
      </c>
      <c r="F127" s="105">
        <v>100162</v>
      </c>
      <c r="G127" s="105" t="s">
        <v>66607</v>
      </c>
      <c r="H127" s="105" t="s">
        <v>66609</v>
      </c>
      <c r="I127" s="105" t="s">
        <v>60856</v>
      </c>
      <c r="J127" s="105"/>
      <c r="K127" s="105" t="s">
        <v>60192</v>
      </c>
      <c r="L127" s="105" t="s">
        <v>66640</v>
      </c>
      <c r="M127" s="105" t="s">
        <v>60337</v>
      </c>
    </row>
    <row r="128" spans="1:13" ht="13" customHeight="1" x14ac:dyDescent="0.35">
      <c r="A128" s="105" t="s">
        <v>66222</v>
      </c>
      <c r="B128" s="105" t="s">
        <v>60186</v>
      </c>
      <c r="C128" s="105" t="s">
        <v>60588</v>
      </c>
      <c r="D128" s="105" t="s">
        <v>66488</v>
      </c>
      <c r="E128" s="105" t="s">
        <v>66349</v>
      </c>
      <c r="F128" s="105">
        <v>100163</v>
      </c>
      <c r="G128" s="105" t="s">
        <v>42</v>
      </c>
      <c r="H128" s="105" t="s">
        <v>60162</v>
      </c>
      <c r="I128" s="105" t="s">
        <v>60856</v>
      </c>
      <c r="J128" s="105"/>
      <c r="K128" s="105"/>
      <c r="L128" s="105" t="s">
        <v>60371</v>
      </c>
      <c r="M128" s="105" t="s">
        <v>60337</v>
      </c>
    </row>
    <row r="129" spans="1:13" ht="13" customHeight="1" x14ac:dyDescent="0.35">
      <c r="A129" s="105" t="s">
        <v>66222</v>
      </c>
      <c r="B129" s="105" t="s">
        <v>60186</v>
      </c>
      <c r="C129" s="105" t="s">
        <v>60588</v>
      </c>
      <c r="D129" s="105" t="s">
        <v>66489</v>
      </c>
      <c r="E129" s="105" t="s">
        <v>66350</v>
      </c>
      <c r="F129" s="105">
        <v>100164</v>
      </c>
      <c r="G129" s="105" t="s">
        <v>43</v>
      </c>
      <c r="H129" s="105" t="s">
        <v>60163</v>
      </c>
      <c r="I129" s="105" t="s">
        <v>60856</v>
      </c>
      <c r="J129" s="105"/>
      <c r="K129" s="105"/>
      <c r="L129" s="105" t="s">
        <v>60360</v>
      </c>
      <c r="M129" s="105" t="s">
        <v>60337</v>
      </c>
    </row>
    <row r="130" spans="1:13" ht="13" customHeight="1" x14ac:dyDescent="0.35">
      <c r="A130" s="105" t="s">
        <v>66222</v>
      </c>
      <c r="B130" s="105" t="s">
        <v>60186</v>
      </c>
      <c r="C130" s="105" t="s">
        <v>60588</v>
      </c>
      <c r="D130" s="105" t="s">
        <v>66490</v>
      </c>
      <c r="E130" s="105" t="s">
        <v>66368</v>
      </c>
      <c r="F130" s="105">
        <v>100165</v>
      </c>
      <c r="G130" s="105" t="s">
        <v>44</v>
      </c>
      <c r="H130" s="105" t="s">
        <v>60164</v>
      </c>
      <c r="I130" s="105" t="s">
        <v>60856</v>
      </c>
      <c r="J130" s="105"/>
      <c r="K130" s="105"/>
      <c r="L130" s="105" t="s">
        <v>60418</v>
      </c>
      <c r="M130" s="105" t="s">
        <v>60337</v>
      </c>
    </row>
    <row r="131" spans="1:13" ht="13" customHeight="1" x14ac:dyDescent="0.35">
      <c r="A131" s="105" t="s">
        <v>66222</v>
      </c>
      <c r="B131" s="105" t="s">
        <v>60186</v>
      </c>
      <c r="C131" s="105" t="s">
        <v>60588</v>
      </c>
      <c r="D131" s="105" t="s">
        <v>66491</v>
      </c>
      <c r="E131" s="105" t="s">
        <v>66352</v>
      </c>
      <c r="F131" s="105">
        <v>100166</v>
      </c>
      <c r="G131" s="105" t="s">
        <v>60590</v>
      </c>
      <c r="H131" s="105" t="s">
        <v>60592</v>
      </c>
      <c r="I131" s="105" t="s">
        <v>60856</v>
      </c>
      <c r="J131" s="105"/>
      <c r="K131" s="105"/>
      <c r="L131" s="105" t="s">
        <v>66304</v>
      </c>
      <c r="M131" s="105" t="s">
        <v>60337</v>
      </c>
    </row>
    <row r="132" spans="1:13" ht="13" customHeight="1" x14ac:dyDescent="0.35">
      <c r="A132" s="105" t="s">
        <v>66222</v>
      </c>
      <c r="B132" s="105" t="s">
        <v>60186</v>
      </c>
      <c r="C132" s="105" t="s">
        <v>60588</v>
      </c>
      <c r="D132" s="105" t="s">
        <v>66641</v>
      </c>
      <c r="E132" s="105" t="s">
        <v>66354</v>
      </c>
      <c r="F132" s="105">
        <v>100167</v>
      </c>
      <c r="G132" s="105" t="s">
        <v>66610</v>
      </c>
      <c r="H132" s="105" t="s">
        <v>66611</v>
      </c>
      <c r="I132" s="105" t="s">
        <v>60856</v>
      </c>
      <c r="J132" s="105"/>
      <c r="K132" s="105"/>
      <c r="L132" s="105" t="s">
        <v>66642</v>
      </c>
      <c r="M132" s="105" t="s">
        <v>60337</v>
      </c>
    </row>
    <row r="133" spans="1:13" ht="13" customHeight="1" x14ac:dyDescent="0.35">
      <c r="A133" s="105" t="s">
        <v>66222</v>
      </c>
      <c r="B133" s="105" t="s">
        <v>60186</v>
      </c>
      <c r="C133" s="105" t="s">
        <v>60588</v>
      </c>
      <c r="D133" s="105" t="s">
        <v>66643</v>
      </c>
      <c r="E133" s="105" t="s">
        <v>66356</v>
      </c>
      <c r="F133" s="105">
        <v>100168</v>
      </c>
      <c r="G133" s="105" t="s">
        <v>66612</v>
      </c>
      <c r="H133" s="105" t="s">
        <v>66613</v>
      </c>
      <c r="I133" s="105" t="s">
        <v>60856</v>
      </c>
      <c r="J133" s="105"/>
      <c r="K133" s="105"/>
      <c r="L133" s="105" t="s">
        <v>66644</v>
      </c>
      <c r="M133" s="105" t="s">
        <v>60337</v>
      </c>
    </row>
    <row r="134" spans="1:13" ht="13" customHeight="1" x14ac:dyDescent="0.35">
      <c r="A134" s="105" t="s">
        <v>66222</v>
      </c>
      <c r="B134" s="105" t="s">
        <v>60186</v>
      </c>
      <c r="C134" s="105" t="s">
        <v>60521</v>
      </c>
      <c r="D134" s="105" t="s">
        <v>66492</v>
      </c>
      <c r="E134" s="105" t="s">
        <v>66341</v>
      </c>
      <c r="F134" s="105">
        <v>100171</v>
      </c>
      <c r="G134" s="105" t="s">
        <v>39</v>
      </c>
      <c r="H134" s="106" t="s">
        <v>60593</v>
      </c>
      <c r="I134" s="105" t="s">
        <v>8</v>
      </c>
      <c r="J134" s="105" t="s">
        <v>66305</v>
      </c>
      <c r="K134" s="105"/>
      <c r="L134" s="105" t="s">
        <v>60389</v>
      </c>
      <c r="M134" s="105" t="s">
        <v>60390</v>
      </c>
    </row>
    <row r="135" spans="1:13" ht="13" customHeight="1" x14ac:dyDescent="0.35">
      <c r="A135" s="105" t="s">
        <v>66222</v>
      </c>
      <c r="B135" s="105" t="s">
        <v>60186</v>
      </c>
      <c r="C135" s="105" t="s">
        <v>60521</v>
      </c>
      <c r="D135" s="105" t="s">
        <v>66493</v>
      </c>
      <c r="E135" s="105" t="s">
        <v>66343</v>
      </c>
      <c r="F135" s="105">
        <v>100172</v>
      </c>
      <c r="G135" s="105" t="s">
        <v>41</v>
      </c>
      <c r="H135" s="106" t="s">
        <v>60426</v>
      </c>
      <c r="I135" s="105" t="s">
        <v>60856</v>
      </c>
      <c r="J135" s="105"/>
      <c r="K135" s="105"/>
      <c r="L135" s="105" t="s">
        <v>60405</v>
      </c>
      <c r="M135" s="105" t="s">
        <v>60406</v>
      </c>
    </row>
    <row r="136" spans="1:13" ht="13" customHeight="1" x14ac:dyDescent="0.35">
      <c r="A136" s="105" t="s">
        <v>66222</v>
      </c>
      <c r="B136" s="105" t="s">
        <v>60186</v>
      </c>
      <c r="C136" s="105" t="s">
        <v>60521</v>
      </c>
      <c r="D136" s="105" t="s">
        <v>66645</v>
      </c>
      <c r="E136" s="105" t="s">
        <v>66345</v>
      </c>
      <c r="F136" s="105">
        <v>100173</v>
      </c>
      <c r="G136" s="105" t="s">
        <v>66614</v>
      </c>
      <c r="H136" s="105" t="s">
        <v>66615</v>
      </c>
      <c r="I136" s="105" t="s">
        <v>60856</v>
      </c>
      <c r="J136" s="105"/>
      <c r="K136" s="105"/>
      <c r="L136" s="105" t="s">
        <v>66646</v>
      </c>
      <c r="M136" s="105" t="s">
        <v>66647</v>
      </c>
    </row>
    <row r="137" spans="1:13" ht="13" customHeight="1" x14ac:dyDescent="0.35">
      <c r="A137" s="105" t="s">
        <v>66222</v>
      </c>
      <c r="B137" s="105" t="s">
        <v>60186</v>
      </c>
      <c r="C137" s="105" t="s">
        <v>60521</v>
      </c>
      <c r="D137" s="105" t="s">
        <v>66494</v>
      </c>
      <c r="E137" s="105" t="s">
        <v>66347</v>
      </c>
      <c r="F137" s="105">
        <v>100174</v>
      </c>
      <c r="G137" s="105" t="s">
        <v>60042</v>
      </c>
      <c r="H137" s="105" t="s">
        <v>60197</v>
      </c>
      <c r="I137" s="105" t="s">
        <v>60856</v>
      </c>
      <c r="J137" s="105"/>
      <c r="K137" s="105"/>
      <c r="L137" s="105" t="s">
        <v>60421</v>
      </c>
      <c r="M137" s="105" t="s">
        <v>60346</v>
      </c>
    </row>
    <row r="138" spans="1:13" ht="13" customHeight="1" x14ac:dyDescent="0.35">
      <c r="A138" s="105" t="s">
        <v>66222</v>
      </c>
      <c r="B138" s="105" t="s">
        <v>60186</v>
      </c>
      <c r="C138" s="105" t="s">
        <v>60521</v>
      </c>
      <c r="D138" s="105" t="s">
        <v>66648</v>
      </c>
      <c r="E138" s="105" t="s">
        <v>66349</v>
      </c>
      <c r="F138" s="105">
        <v>100175</v>
      </c>
      <c r="G138" s="105" t="s">
        <v>66616</v>
      </c>
      <c r="H138" s="105" t="s">
        <v>66617</v>
      </c>
      <c r="I138" s="105" t="s">
        <v>60856</v>
      </c>
      <c r="J138" s="105"/>
      <c r="K138" s="105"/>
      <c r="L138" s="105" t="s">
        <v>60337</v>
      </c>
      <c r="M138" s="105" t="s">
        <v>60346</v>
      </c>
    </row>
    <row r="139" spans="1:13" ht="13" customHeight="1" x14ac:dyDescent="0.35">
      <c r="A139" s="105" t="s">
        <v>66222</v>
      </c>
      <c r="B139" s="105" t="s">
        <v>60186</v>
      </c>
      <c r="C139" s="105" t="s">
        <v>60594</v>
      </c>
      <c r="D139" s="105" t="s">
        <v>66495</v>
      </c>
      <c r="E139" s="105" t="s">
        <v>66341</v>
      </c>
      <c r="F139" s="105">
        <v>100176</v>
      </c>
      <c r="G139" s="105" t="s">
        <v>45</v>
      </c>
      <c r="H139" s="105" t="s">
        <v>60258</v>
      </c>
      <c r="I139" s="105" t="s">
        <v>50</v>
      </c>
      <c r="J139" s="105"/>
      <c r="K139" s="105" t="s">
        <v>66306</v>
      </c>
      <c r="L139" s="105" t="s">
        <v>60337</v>
      </c>
      <c r="M139" s="105" t="s">
        <v>60337</v>
      </c>
    </row>
    <row r="140" spans="1:13" ht="13" customHeight="1" x14ac:dyDescent="0.35">
      <c r="A140" s="105" t="s">
        <v>66222</v>
      </c>
      <c r="B140" s="105" t="s">
        <v>60186</v>
      </c>
      <c r="C140" s="105" t="s">
        <v>60594</v>
      </c>
      <c r="D140" s="105" t="s">
        <v>66496</v>
      </c>
      <c r="E140" s="105" t="s">
        <v>66343</v>
      </c>
      <c r="F140" s="105">
        <v>100177</v>
      </c>
      <c r="G140" s="105" t="s">
        <v>46</v>
      </c>
      <c r="H140" s="105" t="s">
        <v>60259</v>
      </c>
      <c r="I140" s="105" t="s">
        <v>50</v>
      </c>
      <c r="J140" s="105"/>
      <c r="K140" s="105" t="s">
        <v>66306</v>
      </c>
      <c r="L140" s="105" t="s">
        <v>60337</v>
      </c>
      <c r="M140" s="105" t="s">
        <v>60337</v>
      </c>
    </row>
    <row r="141" spans="1:13" ht="13" customHeight="1" x14ac:dyDescent="0.35">
      <c r="A141" s="105" t="s">
        <v>66222</v>
      </c>
      <c r="B141" s="105" t="s">
        <v>60186</v>
      </c>
      <c r="C141" s="105" t="s">
        <v>60594</v>
      </c>
      <c r="D141" s="105" t="s">
        <v>66497</v>
      </c>
      <c r="E141" s="105" t="s">
        <v>66345</v>
      </c>
      <c r="F141" s="105">
        <v>100178</v>
      </c>
      <c r="G141" s="105" t="s">
        <v>60331</v>
      </c>
      <c r="H141" s="105" t="s">
        <v>60333</v>
      </c>
      <c r="I141" s="105" t="s">
        <v>60856</v>
      </c>
      <c r="J141" s="105"/>
      <c r="K141" s="105" t="s">
        <v>60257</v>
      </c>
      <c r="L141" s="105" t="s">
        <v>60337</v>
      </c>
      <c r="M141" s="105" t="s">
        <v>60337</v>
      </c>
    </row>
    <row r="142" spans="1:13" ht="13" customHeight="1" x14ac:dyDescent="0.35">
      <c r="A142" s="105" t="s">
        <v>66222</v>
      </c>
      <c r="B142" s="105" t="s">
        <v>60186</v>
      </c>
      <c r="C142" s="105" t="s">
        <v>60594</v>
      </c>
      <c r="D142" s="105" t="s">
        <v>66498</v>
      </c>
      <c r="E142" s="105" t="s">
        <v>66347</v>
      </c>
      <c r="F142" s="105">
        <v>100179</v>
      </c>
      <c r="G142" s="105" t="s">
        <v>60332</v>
      </c>
      <c r="H142" s="105" t="s">
        <v>60334</v>
      </c>
      <c r="I142" s="105" t="s">
        <v>60856</v>
      </c>
      <c r="J142" s="105"/>
      <c r="K142" s="105" t="s">
        <v>60257</v>
      </c>
      <c r="L142" s="105" t="s">
        <v>60337</v>
      </c>
      <c r="M142" s="105" t="s">
        <v>60337</v>
      </c>
    </row>
    <row r="143" spans="1:13" ht="13" customHeight="1" x14ac:dyDescent="0.35">
      <c r="A143" s="105" t="s">
        <v>66222</v>
      </c>
      <c r="B143" s="105" t="s">
        <v>60186</v>
      </c>
      <c r="C143" s="105" t="s">
        <v>60594</v>
      </c>
      <c r="D143" s="105" t="s">
        <v>66499</v>
      </c>
      <c r="E143" s="105" t="s">
        <v>66349</v>
      </c>
      <c r="F143" s="105">
        <v>100180</v>
      </c>
      <c r="G143" s="105" t="s">
        <v>60595</v>
      </c>
      <c r="H143" s="105" t="s">
        <v>60599</v>
      </c>
      <c r="I143" s="105" t="s">
        <v>50</v>
      </c>
      <c r="J143" s="105"/>
      <c r="K143" s="105" t="s">
        <v>66224</v>
      </c>
      <c r="L143" s="105" t="s">
        <v>66307</v>
      </c>
      <c r="M143" s="105" t="s">
        <v>60337</v>
      </c>
    </row>
    <row r="144" spans="1:13" ht="13" customHeight="1" x14ac:dyDescent="0.35">
      <c r="A144" s="105" t="s">
        <v>66222</v>
      </c>
      <c r="B144" s="105" t="s">
        <v>60186</v>
      </c>
      <c r="C144" s="105" t="s">
        <v>60594</v>
      </c>
      <c r="D144" s="105" t="s">
        <v>66500</v>
      </c>
      <c r="E144" s="105" t="s">
        <v>66350</v>
      </c>
      <c r="F144" s="105">
        <v>100181</v>
      </c>
      <c r="G144" s="105" t="s">
        <v>60596</v>
      </c>
      <c r="H144" s="105" t="s">
        <v>60600</v>
      </c>
      <c r="I144" s="105" t="s">
        <v>60856</v>
      </c>
      <c r="J144" s="105"/>
      <c r="K144" s="105" t="s">
        <v>60192</v>
      </c>
      <c r="L144" s="105" t="s">
        <v>60337</v>
      </c>
      <c r="M144" s="105" t="s">
        <v>60337</v>
      </c>
    </row>
    <row r="145" spans="1:13" ht="13" customHeight="1" x14ac:dyDescent="0.35">
      <c r="A145" s="105" t="s">
        <v>66222</v>
      </c>
      <c r="B145" s="105" t="s">
        <v>60186</v>
      </c>
      <c r="C145" s="105" t="s">
        <v>60594</v>
      </c>
      <c r="D145" s="105" t="s">
        <v>66501</v>
      </c>
      <c r="E145" s="105" t="s">
        <v>66368</v>
      </c>
      <c r="F145" s="105">
        <v>100182</v>
      </c>
      <c r="G145" s="105" t="s">
        <v>60597</v>
      </c>
      <c r="H145" s="105" t="s">
        <v>60601</v>
      </c>
      <c r="I145" s="105" t="s">
        <v>60856</v>
      </c>
      <c r="J145" s="105"/>
      <c r="K145" s="105"/>
      <c r="L145" s="105" t="s">
        <v>66308</v>
      </c>
      <c r="M145" s="105" t="s">
        <v>60337</v>
      </c>
    </row>
    <row r="146" spans="1:13" ht="13" customHeight="1" x14ac:dyDescent="0.35">
      <c r="A146" s="105" t="s">
        <v>66222</v>
      </c>
      <c r="B146" s="105" t="s">
        <v>60186</v>
      </c>
      <c r="C146" s="105" t="s">
        <v>60594</v>
      </c>
      <c r="D146" s="105" t="s">
        <v>66502</v>
      </c>
      <c r="E146" s="105" t="s">
        <v>66352</v>
      </c>
      <c r="F146" s="105">
        <v>100183</v>
      </c>
      <c r="G146" s="105" t="s">
        <v>60598</v>
      </c>
      <c r="H146" s="105" t="s">
        <v>60536</v>
      </c>
      <c r="I146" s="105" t="s">
        <v>60856</v>
      </c>
      <c r="J146" s="105"/>
      <c r="K146" s="105"/>
      <c r="L146" s="105" t="s">
        <v>66265</v>
      </c>
      <c r="M146" s="105" t="s">
        <v>60337</v>
      </c>
    </row>
    <row r="147" spans="1:13" ht="13" customHeight="1" x14ac:dyDescent="0.35">
      <c r="A147" s="105" t="s">
        <v>66222</v>
      </c>
      <c r="B147" s="105" t="s">
        <v>60186</v>
      </c>
      <c r="C147" s="105" t="s">
        <v>60555</v>
      </c>
      <c r="D147" s="105" t="s">
        <v>66503</v>
      </c>
      <c r="E147" s="105" t="s">
        <v>66341</v>
      </c>
      <c r="F147" s="105">
        <v>100184</v>
      </c>
      <c r="G147" s="105" t="s">
        <v>47</v>
      </c>
      <c r="H147" s="106" t="s">
        <v>60165</v>
      </c>
      <c r="I147" s="105" t="s">
        <v>60854</v>
      </c>
      <c r="J147" s="105"/>
      <c r="K147" s="105"/>
      <c r="L147" s="105" t="s">
        <v>60337</v>
      </c>
      <c r="M147" s="105" t="s">
        <v>66280</v>
      </c>
    </row>
    <row r="148" spans="1:13" ht="13" customHeight="1" x14ac:dyDescent="0.35">
      <c r="A148" s="105" t="s">
        <v>66222</v>
      </c>
      <c r="B148" s="105" t="s">
        <v>60186</v>
      </c>
      <c r="C148" s="105" t="s">
        <v>60555</v>
      </c>
      <c r="D148" s="105" t="s">
        <v>66504</v>
      </c>
      <c r="E148" s="105" t="s">
        <v>66343</v>
      </c>
      <c r="F148" s="105">
        <v>100185</v>
      </c>
      <c r="G148" s="105" t="s">
        <v>60538</v>
      </c>
      <c r="H148" s="106" t="s">
        <v>60441</v>
      </c>
      <c r="I148" s="105" t="s">
        <v>8</v>
      </c>
      <c r="J148" s="105" t="s">
        <v>60642</v>
      </c>
      <c r="K148" s="105"/>
      <c r="L148" s="105" t="s">
        <v>60394</v>
      </c>
      <c r="M148" s="105" t="s">
        <v>66280</v>
      </c>
    </row>
    <row r="149" spans="1:13" ht="13" customHeight="1" x14ac:dyDescent="0.35">
      <c r="A149" s="105" t="s">
        <v>66222</v>
      </c>
      <c r="B149" s="105" t="s">
        <v>60186</v>
      </c>
      <c r="C149" s="105" t="s">
        <v>60555</v>
      </c>
      <c r="D149" s="105" t="s">
        <v>66505</v>
      </c>
      <c r="E149" s="105" t="s">
        <v>66345</v>
      </c>
      <c r="F149" s="105">
        <v>100186</v>
      </c>
      <c r="G149" s="105" t="s">
        <v>60539</v>
      </c>
      <c r="H149" s="106" t="s">
        <v>60549</v>
      </c>
      <c r="I149" s="105" t="s">
        <v>8</v>
      </c>
      <c r="J149" s="105" t="s">
        <v>60644</v>
      </c>
      <c r="K149" s="105"/>
      <c r="L149" s="105" t="s">
        <v>66281</v>
      </c>
      <c r="M149" s="105" t="s">
        <v>66280</v>
      </c>
    </row>
    <row r="150" spans="1:13" ht="13" customHeight="1" x14ac:dyDescent="0.35">
      <c r="A150" s="105" t="s">
        <v>66222</v>
      </c>
      <c r="B150" s="105" t="s">
        <v>60186</v>
      </c>
      <c r="C150" s="105" t="s">
        <v>60555</v>
      </c>
      <c r="D150" s="105" t="s">
        <v>66506</v>
      </c>
      <c r="E150" s="105" t="s">
        <v>66347</v>
      </c>
      <c r="F150" s="105">
        <v>100187</v>
      </c>
      <c r="G150" s="105" t="s">
        <v>60540</v>
      </c>
      <c r="H150" s="106" t="s">
        <v>60236</v>
      </c>
      <c r="I150" s="105" t="s">
        <v>60856</v>
      </c>
      <c r="J150" s="105"/>
      <c r="K150" s="105"/>
      <c r="L150" s="105" t="s">
        <v>66282</v>
      </c>
      <c r="M150" s="105" t="s">
        <v>66280</v>
      </c>
    </row>
    <row r="151" spans="1:13" ht="13" customHeight="1" x14ac:dyDescent="0.35">
      <c r="A151" s="105" t="s">
        <v>66222</v>
      </c>
      <c r="B151" s="105" t="s">
        <v>60186</v>
      </c>
      <c r="C151" s="105" t="s">
        <v>60555</v>
      </c>
      <c r="D151" s="105" t="s">
        <v>66507</v>
      </c>
      <c r="E151" s="105" t="s">
        <v>66349</v>
      </c>
      <c r="F151" s="105">
        <v>100188</v>
      </c>
      <c r="G151" s="105" t="s">
        <v>60541</v>
      </c>
      <c r="H151" s="105" t="s">
        <v>60235</v>
      </c>
      <c r="I151" s="105" t="s">
        <v>60856</v>
      </c>
      <c r="J151" s="105"/>
      <c r="K151" s="105"/>
      <c r="L151" s="105" t="s">
        <v>60381</v>
      </c>
      <c r="M151" s="105" t="s">
        <v>60382</v>
      </c>
    </row>
    <row r="152" spans="1:13" ht="13" customHeight="1" x14ac:dyDescent="0.35">
      <c r="A152" s="105" t="s">
        <v>66222</v>
      </c>
      <c r="B152" s="105" t="s">
        <v>60186</v>
      </c>
      <c r="C152" s="105" t="s">
        <v>60555</v>
      </c>
      <c r="D152" s="105" t="s">
        <v>66508</v>
      </c>
      <c r="E152" s="105" t="s">
        <v>66350</v>
      </c>
      <c r="F152" s="105">
        <v>100189</v>
      </c>
      <c r="G152" s="105" t="s">
        <v>60542</v>
      </c>
      <c r="H152" s="105" t="s">
        <v>60150</v>
      </c>
      <c r="I152" s="105" t="s">
        <v>50</v>
      </c>
      <c r="J152" s="105"/>
      <c r="K152" s="105" t="s">
        <v>66224</v>
      </c>
      <c r="L152" s="105" t="s">
        <v>60337</v>
      </c>
      <c r="M152" s="105" t="s">
        <v>66280</v>
      </c>
    </row>
    <row r="153" spans="1:13" ht="13" customHeight="1" x14ac:dyDescent="0.35">
      <c r="A153" s="105" t="s">
        <v>66222</v>
      </c>
      <c r="B153" s="105" t="s">
        <v>60186</v>
      </c>
      <c r="C153" s="105" t="s">
        <v>60555</v>
      </c>
      <c r="D153" s="105" t="s">
        <v>66509</v>
      </c>
      <c r="E153" s="105" t="s">
        <v>66368</v>
      </c>
      <c r="F153" s="105">
        <v>100190</v>
      </c>
      <c r="G153" s="105" t="s">
        <v>60543</v>
      </c>
      <c r="H153" s="105" t="s">
        <v>60550</v>
      </c>
      <c r="I153" s="105" t="s">
        <v>50</v>
      </c>
      <c r="J153" s="105"/>
      <c r="K153" s="105" t="s">
        <v>66224</v>
      </c>
      <c r="L153" s="105" t="s">
        <v>66283</v>
      </c>
      <c r="M153" s="105" t="s">
        <v>66280</v>
      </c>
    </row>
    <row r="154" spans="1:13" ht="13" customHeight="1" x14ac:dyDescent="0.35">
      <c r="A154" s="105" t="s">
        <v>66222</v>
      </c>
      <c r="B154" s="105" t="s">
        <v>60186</v>
      </c>
      <c r="C154" s="105" t="s">
        <v>60555</v>
      </c>
      <c r="D154" s="105" t="s">
        <v>66510</v>
      </c>
      <c r="E154" s="105" t="s">
        <v>66352</v>
      </c>
      <c r="F154" s="105">
        <v>100191</v>
      </c>
      <c r="G154" s="105" t="s">
        <v>60544</v>
      </c>
      <c r="H154" s="105" t="s">
        <v>60551</v>
      </c>
      <c r="I154" s="105" t="s">
        <v>50</v>
      </c>
      <c r="J154" s="105"/>
      <c r="K154" s="105" t="s">
        <v>66284</v>
      </c>
      <c r="L154" s="105" t="s">
        <v>66285</v>
      </c>
      <c r="M154" s="105" t="s">
        <v>66286</v>
      </c>
    </row>
    <row r="155" spans="1:13" ht="13" customHeight="1" x14ac:dyDescent="0.35">
      <c r="A155" s="105" t="s">
        <v>66222</v>
      </c>
      <c r="B155" s="105" t="s">
        <v>60186</v>
      </c>
      <c r="C155" s="105" t="s">
        <v>60555</v>
      </c>
      <c r="D155" s="105" t="s">
        <v>66649</v>
      </c>
      <c r="E155" s="105" t="s">
        <v>66354</v>
      </c>
      <c r="F155" s="105">
        <v>100192</v>
      </c>
      <c r="G155" s="105" t="s">
        <v>66596</v>
      </c>
      <c r="H155" s="106" t="s">
        <v>66597</v>
      </c>
      <c r="I155" s="105" t="s">
        <v>50</v>
      </c>
      <c r="J155" s="105"/>
      <c r="K155" s="105" t="s">
        <v>66224</v>
      </c>
      <c r="L155" s="105" t="s">
        <v>66628</v>
      </c>
      <c r="M155" s="105" t="s">
        <v>66280</v>
      </c>
    </row>
    <row r="156" spans="1:13" ht="13" customHeight="1" x14ac:dyDescent="0.35">
      <c r="A156" s="105" t="s">
        <v>66222</v>
      </c>
      <c r="B156" s="105" t="s">
        <v>60186</v>
      </c>
      <c r="C156" s="105" t="s">
        <v>60555</v>
      </c>
      <c r="D156" s="105" t="s">
        <v>66511</v>
      </c>
      <c r="E156" s="105" t="s">
        <v>66356</v>
      </c>
      <c r="F156" s="105">
        <v>100193</v>
      </c>
      <c r="G156" s="105" t="s">
        <v>60546</v>
      </c>
      <c r="H156" s="105" t="s">
        <v>60151</v>
      </c>
      <c r="I156" s="105" t="s">
        <v>60856</v>
      </c>
      <c r="J156" s="105"/>
      <c r="K156" s="105" t="s">
        <v>60192</v>
      </c>
      <c r="L156" s="105" t="s">
        <v>60356</v>
      </c>
      <c r="M156" s="105" t="s">
        <v>60357</v>
      </c>
    </row>
    <row r="157" spans="1:13" ht="13" customHeight="1" x14ac:dyDescent="0.35">
      <c r="A157" s="105" t="s">
        <v>66222</v>
      </c>
      <c r="B157" s="105" t="s">
        <v>60186</v>
      </c>
      <c r="C157" s="105" t="s">
        <v>60555</v>
      </c>
      <c r="D157" s="105" t="s">
        <v>66512</v>
      </c>
      <c r="E157" s="105" t="s">
        <v>66358</v>
      </c>
      <c r="F157" s="105">
        <v>100194</v>
      </c>
      <c r="G157" s="105" t="s">
        <v>60547</v>
      </c>
      <c r="H157" s="105" t="s">
        <v>60152</v>
      </c>
      <c r="I157" s="105" t="s">
        <v>60856</v>
      </c>
      <c r="J157" s="105"/>
      <c r="K157" s="105" t="s">
        <v>60192</v>
      </c>
      <c r="L157" s="105" t="s">
        <v>60358</v>
      </c>
      <c r="M157" s="105" t="s">
        <v>60359</v>
      </c>
    </row>
    <row r="158" spans="1:13" ht="13" customHeight="1" x14ac:dyDescent="0.35">
      <c r="A158" s="105" t="s">
        <v>66222</v>
      </c>
      <c r="B158" s="105" t="s">
        <v>60186</v>
      </c>
      <c r="C158" s="105" t="s">
        <v>60555</v>
      </c>
      <c r="D158" s="105" t="s">
        <v>66513</v>
      </c>
      <c r="E158" s="105" t="s">
        <v>66364</v>
      </c>
      <c r="F158" s="105">
        <v>100197</v>
      </c>
      <c r="G158" s="105" t="s">
        <v>60548</v>
      </c>
      <c r="H158" s="105" t="s">
        <v>60553</v>
      </c>
      <c r="I158" s="105" t="s">
        <v>60856</v>
      </c>
      <c r="J158" s="105"/>
      <c r="K158" s="105" t="s">
        <v>60192</v>
      </c>
      <c r="L158" s="105" t="s">
        <v>66287</v>
      </c>
      <c r="M158" s="105" t="s">
        <v>66288</v>
      </c>
    </row>
    <row r="159" spans="1:13" ht="13" customHeight="1" x14ac:dyDescent="0.35">
      <c r="A159" s="105" t="s">
        <v>66222</v>
      </c>
      <c r="B159" s="105" t="s">
        <v>60288</v>
      </c>
      <c r="C159" s="105" t="s">
        <v>60467</v>
      </c>
      <c r="D159" s="105" t="s">
        <v>66514</v>
      </c>
      <c r="E159" s="105" t="s">
        <v>66341</v>
      </c>
      <c r="F159" s="105">
        <v>100198</v>
      </c>
      <c r="G159" s="105" t="s">
        <v>21</v>
      </c>
      <c r="H159" s="105" t="s">
        <v>60154</v>
      </c>
      <c r="I159" s="105" t="s">
        <v>60854</v>
      </c>
      <c r="J159" s="105"/>
      <c r="K159" s="105"/>
      <c r="L159" s="105" t="s">
        <v>60342</v>
      </c>
      <c r="M159" s="105" t="s">
        <v>60343</v>
      </c>
    </row>
    <row r="160" spans="1:13" ht="13" customHeight="1" x14ac:dyDescent="0.35">
      <c r="A160" s="105" t="s">
        <v>66222</v>
      </c>
      <c r="B160" s="105" t="s">
        <v>60288</v>
      </c>
      <c r="C160" s="105" t="s">
        <v>60467</v>
      </c>
      <c r="D160" s="105" t="s">
        <v>66515</v>
      </c>
      <c r="E160" s="105" t="s">
        <v>66343</v>
      </c>
      <c r="F160" s="105">
        <v>100199</v>
      </c>
      <c r="G160" s="105" t="s">
        <v>22</v>
      </c>
      <c r="H160" s="105" t="s">
        <v>60153</v>
      </c>
      <c r="I160" s="105" t="s">
        <v>60854</v>
      </c>
      <c r="J160" s="105"/>
      <c r="K160" s="105"/>
      <c r="L160" s="105" t="s">
        <v>60344</v>
      </c>
      <c r="M160" s="105" t="s">
        <v>60345</v>
      </c>
    </row>
    <row r="161" spans="1:13" ht="13" customHeight="1" x14ac:dyDescent="0.35">
      <c r="A161" s="105" t="s">
        <v>66222</v>
      </c>
      <c r="B161" s="105" t="s">
        <v>60288</v>
      </c>
      <c r="C161" s="105" t="s">
        <v>60467</v>
      </c>
      <c r="D161" s="105" t="s">
        <v>66516</v>
      </c>
      <c r="E161" s="105" t="s">
        <v>66345</v>
      </c>
      <c r="F161" s="105">
        <v>100200</v>
      </c>
      <c r="G161" s="105" t="s">
        <v>23</v>
      </c>
      <c r="H161" s="105" t="s">
        <v>48</v>
      </c>
      <c r="I161" s="105" t="s">
        <v>60529</v>
      </c>
      <c r="J161" s="105"/>
      <c r="K161" s="105"/>
      <c r="L161" s="105" t="s">
        <v>60384</v>
      </c>
      <c r="M161" s="105" t="s">
        <v>66289</v>
      </c>
    </row>
    <row r="162" spans="1:13" ht="13" customHeight="1" x14ac:dyDescent="0.35">
      <c r="A162" s="105" t="s">
        <v>66222</v>
      </c>
      <c r="B162" s="105" t="s">
        <v>60288</v>
      </c>
      <c r="C162" s="105" t="s">
        <v>60467</v>
      </c>
      <c r="D162" s="105" t="s">
        <v>66517</v>
      </c>
      <c r="E162" s="105" t="s">
        <v>66347</v>
      </c>
      <c r="F162" s="105">
        <v>100201</v>
      </c>
      <c r="G162" s="105" t="s">
        <v>25</v>
      </c>
      <c r="H162" s="105" t="s">
        <v>60189</v>
      </c>
      <c r="I162" s="105" t="s">
        <v>8</v>
      </c>
      <c r="J162" s="105" t="s">
        <v>60636</v>
      </c>
      <c r="K162" s="105"/>
      <c r="L162" s="105" t="s">
        <v>60415</v>
      </c>
      <c r="M162" s="105" t="s">
        <v>60337</v>
      </c>
    </row>
    <row r="163" spans="1:13" ht="13" customHeight="1" x14ac:dyDescent="0.35">
      <c r="A163" s="105" t="s">
        <v>66222</v>
      </c>
      <c r="B163" s="105" t="s">
        <v>60288</v>
      </c>
      <c r="C163" s="105" t="s">
        <v>60467</v>
      </c>
      <c r="D163" s="105" t="s">
        <v>66518</v>
      </c>
      <c r="E163" s="105" t="s">
        <v>66349</v>
      </c>
      <c r="F163" s="105">
        <v>100202</v>
      </c>
      <c r="G163" s="105" t="s">
        <v>26</v>
      </c>
      <c r="H163" s="106" t="s">
        <v>60561</v>
      </c>
      <c r="I163" s="105" t="s">
        <v>8</v>
      </c>
      <c r="J163" s="105" t="s">
        <v>60650</v>
      </c>
      <c r="K163" s="105"/>
      <c r="L163" s="105" t="s">
        <v>60383</v>
      </c>
      <c r="M163" s="105" t="s">
        <v>60337</v>
      </c>
    </row>
    <row r="164" spans="1:13" ht="13" customHeight="1" x14ac:dyDescent="0.35">
      <c r="A164" s="105" t="s">
        <v>66222</v>
      </c>
      <c r="B164" s="105" t="s">
        <v>60288</v>
      </c>
      <c r="C164" s="105" t="s">
        <v>60467</v>
      </c>
      <c r="D164" s="105" t="s">
        <v>66519</v>
      </c>
      <c r="E164" s="105" t="s">
        <v>66350</v>
      </c>
      <c r="F164" s="105">
        <v>100203</v>
      </c>
      <c r="G164" s="105" t="s">
        <v>60157</v>
      </c>
      <c r="H164" s="106" t="s">
        <v>60562</v>
      </c>
      <c r="I164" s="105" t="s">
        <v>8</v>
      </c>
      <c r="J164" s="105" t="s">
        <v>60666</v>
      </c>
      <c r="K164" s="105"/>
      <c r="L164" s="105" t="s">
        <v>60407</v>
      </c>
      <c r="M164" s="105" t="s">
        <v>60409</v>
      </c>
    </row>
    <row r="165" spans="1:13" ht="13" customHeight="1" x14ac:dyDescent="0.35">
      <c r="A165" s="105" t="s">
        <v>66222</v>
      </c>
      <c r="B165" s="105" t="s">
        <v>60288</v>
      </c>
      <c r="C165" s="105" t="s">
        <v>60467</v>
      </c>
      <c r="D165" s="105" t="s">
        <v>66520</v>
      </c>
      <c r="E165" s="105" t="s">
        <v>66368</v>
      </c>
      <c r="F165" s="105">
        <v>100204</v>
      </c>
      <c r="G165" s="105" t="s">
        <v>60158</v>
      </c>
      <c r="H165" s="106" t="s">
        <v>60563</v>
      </c>
      <c r="I165" s="105" t="s">
        <v>8</v>
      </c>
      <c r="J165" s="105" t="s">
        <v>60668</v>
      </c>
      <c r="K165" s="105"/>
      <c r="L165" s="105" t="s">
        <v>66292</v>
      </c>
      <c r="M165" s="105" t="s">
        <v>60408</v>
      </c>
    </row>
    <row r="166" spans="1:13" ht="13" customHeight="1" x14ac:dyDescent="0.35">
      <c r="A166" s="105" t="s">
        <v>66222</v>
      </c>
      <c r="B166" s="105" t="s">
        <v>60288</v>
      </c>
      <c r="C166" s="105" t="s">
        <v>60467</v>
      </c>
      <c r="D166" s="105" t="s">
        <v>66521</v>
      </c>
      <c r="E166" s="105" t="s">
        <v>66352</v>
      </c>
      <c r="F166" s="105">
        <v>100205</v>
      </c>
      <c r="G166" s="105" t="s">
        <v>27</v>
      </c>
      <c r="H166" s="106" t="s">
        <v>60173</v>
      </c>
      <c r="I166" s="105" t="s">
        <v>60854</v>
      </c>
      <c r="J166" s="105"/>
      <c r="K166" s="105"/>
      <c r="L166" s="105" t="s">
        <v>60417</v>
      </c>
      <c r="M166" s="105" t="s">
        <v>66293</v>
      </c>
    </row>
    <row r="167" spans="1:13" ht="13" customHeight="1" x14ac:dyDescent="0.35">
      <c r="A167" s="105" t="s">
        <v>66222</v>
      </c>
      <c r="B167" s="105" t="s">
        <v>60288</v>
      </c>
      <c r="C167" s="105" t="s">
        <v>60467</v>
      </c>
      <c r="D167" s="105" t="s">
        <v>66522</v>
      </c>
      <c r="E167" s="105" t="s">
        <v>66354</v>
      </c>
      <c r="F167" s="105">
        <v>100206</v>
      </c>
      <c r="G167" s="105" t="s">
        <v>60169</v>
      </c>
      <c r="H167" s="105" t="s">
        <v>60171</v>
      </c>
      <c r="I167" s="105" t="s">
        <v>60854</v>
      </c>
      <c r="J167" s="105"/>
      <c r="K167" s="105"/>
      <c r="L167" s="105" t="s">
        <v>60350</v>
      </c>
      <c r="M167" s="105" t="s">
        <v>60351</v>
      </c>
    </row>
    <row r="168" spans="1:13" ht="13" customHeight="1" x14ac:dyDescent="0.35">
      <c r="A168" s="105" t="s">
        <v>66222</v>
      </c>
      <c r="B168" s="105" t="s">
        <v>60288</v>
      </c>
      <c r="C168" s="105" t="s">
        <v>60467</v>
      </c>
      <c r="D168" s="105" t="s">
        <v>66523</v>
      </c>
      <c r="E168" s="105" t="s">
        <v>66356</v>
      </c>
      <c r="F168" s="105">
        <v>100207</v>
      </c>
      <c r="G168" s="105" t="s">
        <v>60564</v>
      </c>
      <c r="H168" s="105" t="s">
        <v>60565</v>
      </c>
      <c r="I168" s="105" t="s">
        <v>60854</v>
      </c>
      <c r="J168" s="105"/>
      <c r="K168" s="105"/>
      <c r="L168" s="105" t="s">
        <v>60337</v>
      </c>
      <c r="M168" s="105" t="s">
        <v>60337</v>
      </c>
    </row>
    <row r="169" spans="1:13" ht="13" customHeight="1" x14ac:dyDescent="0.35">
      <c r="A169" s="105" t="s">
        <v>66222</v>
      </c>
      <c r="B169" s="105" t="s">
        <v>60288</v>
      </c>
      <c r="C169" s="105" t="s">
        <v>60467</v>
      </c>
      <c r="D169" s="105" t="s">
        <v>66524</v>
      </c>
      <c r="E169" s="105" t="s">
        <v>66358</v>
      </c>
      <c r="F169" s="105">
        <v>100208</v>
      </c>
      <c r="G169" s="105" t="s">
        <v>60170</v>
      </c>
      <c r="H169" s="105" t="s">
        <v>60172</v>
      </c>
      <c r="I169" s="105" t="s">
        <v>60854</v>
      </c>
      <c r="J169" s="105"/>
      <c r="K169" s="105"/>
      <c r="L169" s="105" t="s">
        <v>60424</v>
      </c>
      <c r="M169" s="105" t="s">
        <v>60425</v>
      </c>
    </row>
    <row r="170" spans="1:13" ht="13" customHeight="1" x14ac:dyDescent="0.35">
      <c r="A170" s="105" t="s">
        <v>66222</v>
      </c>
      <c r="B170" s="105" t="s">
        <v>60288</v>
      </c>
      <c r="C170" s="105" t="s">
        <v>60467</v>
      </c>
      <c r="D170" s="105" t="s">
        <v>66525</v>
      </c>
      <c r="E170" s="105" t="s">
        <v>66360</v>
      </c>
      <c r="F170" s="105">
        <v>100209</v>
      </c>
      <c r="G170" s="105" t="s">
        <v>28</v>
      </c>
      <c r="H170" s="105" t="s">
        <v>60174</v>
      </c>
      <c r="I170" s="105" t="s">
        <v>8</v>
      </c>
      <c r="J170" s="105" t="s">
        <v>60725</v>
      </c>
      <c r="K170" s="105"/>
      <c r="L170" s="105" t="s">
        <v>60354</v>
      </c>
      <c r="M170" s="105" t="s">
        <v>60355</v>
      </c>
    </row>
    <row r="171" spans="1:13" ht="13" customHeight="1" x14ac:dyDescent="0.35">
      <c r="A171" s="105" t="s">
        <v>66222</v>
      </c>
      <c r="B171" s="105" t="s">
        <v>60288</v>
      </c>
      <c r="C171" s="105" t="s">
        <v>60580</v>
      </c>
      <c r="D171" s="105" t="s">
        <v>66526</v>
      </c>
      <c r="E171" s="105" t="s">
        <v>66341</v>
      </c>
      <c r="F171" s="105">
        <v>100210</v>
      </c>
      <c r="G171" s="105" t="s">
        <v>60048</v>
      </c>
      <c r="H171" s="105" t="s">
        <v>60161</v>
      </c>
      <c r="I171" s="105" t="s">
        <v>60856</v>
      </c>
      <c r="J171" s="105"/>
      <c r="K171" s="105"/>
      <c r="L171" s="105" t="s">
        <v>60363</v>
      </c>
      <c r="M171" s="105" t="s">
        <v>60387</v>
      </c>
    </row>
    <row r="172" spans="1:13" ht="13" customHeight="1" x14ac:dyDescent="0.35">
      <c r="A172" s="105" t="s">
        <v>66222</v>
      </c>
      <c r="B172" s="105" t="s">
        <v>60288</v>
      </c>
      <c r="C172" s="105" t="s">
        <v>60580</v>
      </c>
      <c r="D172" s="105" t="s">
        <v>66527</v>
      </c>
      <c r="E172" s="105" t="s">
        <v>66343</v>
      </c>
      <c r="F172" s="105">
        <v>100211</v>
      </c>
      <c r="G172" s="105" t="s">
        <v>60437</v>
      </c>
      <c r="H172" s="105" t="s">
        <v>60576</v>
      </c>
      <c r="I172" s="105" t="s">
        <v>60856</v>
      </c>
      <c r="J172" s="105"/>
      <c r="K172" s="105" t="s">
        <v>60195</v>
      </c>
      <c r="L172" s="105" t="s">
        <v>66230</v>
      </c>
      <c r="M172" s="105" t="s">
        <v>66299</v>
      </c>
    </row>
    <row r="173" spans="1:13" ht="13" customHeight="1" x14ac:dyDescent="0.35">
      <c r="A173" s="105" t="s">
        <v>66222</v>
      </c>
      <c r="B173" s="105" t="s">
        <v>60288</v>
      </c>
      <c r="C173" s="105" t="s">
        <v>60580</v>
      </c>
      <c r="D173" s="105" t="s">
        <v>66528</v>
      </c>
      <c r="E173" s="105" t="s">
        <v>66345</v>
      </c>
      <c r="F173" s="105">
        <v>100212</v>
      </c>
      <c r="G173" s="105" t="s">
        <v>60574</v>
      </c>
      <c r="H173" s="105" t="s">
        <v>60577</v>
      </c>
      <c r="I173" s="105" t="s">
        <v>60856</v>
      </c>
      <c r="J173" s="105"/>
      <c r="K173" s="105" t="s">
        <v>60195</v>
      </c>
      <c r="L173" s="105" t="s">
        <v>66231</v>
      </c>
      <c r="M173" s="105" t="s">
        <v>66300</v>
      </c>
    </row>
    <row r="174" spans="1:13" ht="13" customHeight="1" x14ac:dyDescent="0.35">
      <c r="A174" s="105" t="s">
        <v>66222</v>
      </c>
      <c r="B174" s="105" t="s">
        <v>60288</v>
      </c>
      <c r="C174" s="105" t="s">
        <v>60580</v>
      </c>
      <c r="D174" s="105" t="s">
        <v>66529</v>
      </c>
      <c r="E174" s="105" t="s">
        <v>66347</v>
      </c>
      <c r="F174" s="105">
        <v>100213</v>
      </c>
      <c r="G174" s="105" t="s">
        <v>60575</v>
      </c>
      <c r="H174" s="105" t="s">
        <v>60578</v>
      </c>
      <c r="I174" s="105" t="s">
        <v>60856</v>
      </c>
      <c r="J174" s="105"/>
      <c r="K174" s="105" t="s">
        <v>60195</v>
      </c>
      <c r="L174" s="105" t="s">
        <v>66233</v>
      </c>
      <c r="M174" s="105" t="s">
        <v>66309</v>
      </c>
    </row>
    <row r="175" spans="1:13" ht="13" customHeight="1" x14ac:dyDescent="0.35">
      <c r="A175" s="105" t="s">
        <v>66222</v>
      </c>
      <c r="B175" s="105" t="s">
        <v>60288</v>
      </c>
      <c r="C175" s="105" t="s">
        <v>60580</v>
      </c>
      <c r="D175" s="105" t="s">
        <v>66530</v>
      </c>
      <c r="E175" s="105" t="s">
        <v>66349</v>
      </c>
      <c r="F175" s="105">
        <v>100214</v>
      </c>
      <c r="G175" s="105" t="s">
        <v>40</v>
      </c>
      <c r="H175" s="105" t="s">
        <v>60579</v>
      </c>
      <c r="I175" s="105" t="s">
        <v>60856</v>
      </c>
      <c r="J175" s="105"/>
      <c r="K175" s="105" t="s">
        <v>60195</v>
      </c>
      <c r="L175" s="105" t="s">
        <v>66237</v>
      </c>
      <c r="M175" s="105" t="s">
        <v>60368</v>
      </c>
    </row>
    <row r="176" spans="1:13" ht="13" customHeight="1" x14ac:dyDescent="0.35">
      <c r="A176" s="105" t="s">
        <v>66222</v>
      </c>
      <c r="B176" s="105" t="s">
        <v>60288</v>
      </c>
      <c r="C176" s="105" t="s">
        <v>60499</v>
      </c>
      <c r="D176" s="105" t="s">
        <v>66650</v>
      </c>
      <c r="E176" s="105" t="s">
        <v>66341</v>
      </c>
      <c r="F176" s="105">
        <v>100215</v>
      </c>
      <c r="G176" s="105" t="s">
        <v>66603</v>
      </c>
      <c r="H176" s="105" t="s">
        <v>66605</v>
      </c>
      <c r="I176" s="105" t="s">
        <v>60856</v>
      </c>
      <c r="J176" s="105"/>
      <c r="K176" s="105"/>
      <c r="L176" s="105" t="s">
        <v>66619</v>
      </c>
      <c r="M176" s="105" t="s">
        <v>66620</v>
      </c>
    </row>
    <row r="177" spans="1:13" ht="13" customHeight="1" x14ac:dyDescent="0.35">
      <c r="A177" s="105" t="s">
        <v>66222</v>
      </c>
      <c r="B177" s="105" t="s">
        <v>60288</v>
      </c>
      <c r="C177" s="105" t="s">
        <v>60499</v>
      </c>
      <c r="D177" s="105" t="s">
        <v>66651</v>
      </c>
      <c r="E177" s="105" t="s">
        <v>66343</v>
      </c>
      <c r="F177" s="105">
        <v>100216</v>
      </c>
      <c r="G177" s="105" t="s">
        <v>66604</v>
      </c>
      <c r="H177" s="105" t="s">
        <v>66605</v>
      </c>
      <c r="I177" s="105" t="s">
        <v>60856</v>
      </c>
      <c r="J177" s="105"/>
      <c r="K177" s="105"/>
      <c r="L177" s="105" t="s">
        <v>66619</v>
      </c>
      <c r="M177" s="105" t="s">
        <v>66620</v>
      </c>
    </row>
    <row r="178" spans="1:13" ht="13" customHeight="1" x14ac:dyDescent="0.35">
      <c r="A178" s="105" t="s">
        <v>66222</v>
      </c>
      <c r="B178" s="105" t="s">
        <v>60288</v>
      </c>
      <c r="C178" s="105" t="s">
        <v>60499</v>
      </c>
      <c r="D178" s="105" t="s">
        <v>66531</v>
      </c>
      <c r="E178" s="105" t="s">
        <v>66345</v>
      </c>
      <c r="F178" s="105">
        <v>100217</v>
      </c>
      <c r="G178" s="105" t="s">
        <v>60581</v>
      </c>
      <c r="H178" s="105" t="s">
        <v>60583</v>
      </c>
      <c r="I178" s="105" t="s">
        <v>60856</v>
      </c>
      <c r="J178" s="105"/>
      <c r="K178" s="105"/>
      <c r="L178" s="105" t="s">
        <v>66301</v>
      </c>
      <c r="M178" s="105" t="s">
        <v>66302</v>
      </c>
    </row>
    <row r="179" spans="1:13" ht="13" customHeight="1" x14ac:dyDescent="0.35">
      <c r="A179" s="105" t="s">
        <v>66222</v>
      </c>
      <c r="B179" s="105" t="s">
        <v>60288</v>
      </c>
      <c r="C179" s="105" t="s">
        <v>60499</v>
      </c>
      <c r="D179" s="105" t="s">
        <v>66532</v>
      </c>
      <c r="E179" s="105" t="s">
        <v>66347</v>
      </c>
      <c r="F179" s="105">
        <v>100218</v>
      </c>
      <c r="G179" s="105" t="s">
        <v>60582</v>
      </c>
      <c r="H179" s="105" t="s">
        <v>60584</v>
      </c>
      <c r="I179" s="105" t="s">
        <v>60856</v>
      </c>
      <c r="J179" s="105"/>
      <c r="K179" s="105"/>
      <c r="L179" s="105" t="s">
        <v>66265</v>
      </c>
      <c r="M179" s="105" t="s">
        <v>66303</v>
      </c>
    </row>
    <row r="180" spans="1:13" ht="13" customHeight="1" x14ac:dyDescent="0.35">
      <c r="A180" s="105" t="s">
        <v>66222</v>
      </c>
      <c r="B180" s="105" t="s">
        <v>60288</v>
      </c>
      <c r="C180" s="105" t="s">
        <v>60606</v>
      </c>
      <c r="D180" s="105" t="s">
        <v>66533</v>
      </c>
      <c r="E180" s="105" t="s">
        <v>66341</v>
      </c>
      <c r="F180" s="105">
        <v>100219</v>
      </c>
      <c r="G180" s="105" t="s">
        <v>60283</v>
      </c>
      <c r="H180" s="106" t="s">
        <v>60618</v>
      </c>
      <c r="I180" s="105" t="s">
        <v>8</v>
      </c>
      <c r="J180" s="105" t="s">
        <v>60759</v>
      </c>
      <c r="K180" s="105"/>
      <c r="L180" s="105" t="s">
        <v>60392</v>
      </c>
      <c r="M180" s="105" t="s">
        <v>66280</v>
      </c>
    </row>
    <row r="181" spans="1:13" ht="13" customHeight="1" x14ac:dyDescent="0.35">
      <c r="A181" s="105" t="s">
        <v>66222</v>
      </c>
      <c r="B181" s="105" t="s">
        <v>60288</v>
      </c>
      <c r="C181" s="105" t="s">
        <v>60606</v>
      </c>
      <c r="D181" s="105" t="s">
        <v>66534</v>
      </c>
      <c r="E181" s="105" t="s">
        <v>66343</v>
      </c>
      <c r="F181" s="105">
        <v>100220</v>
      </c>
      <c r="G181" s="105" t="s">
        <v>60607</v>
      </c>
      <c r="H181" s="106" t="s">
        <v>60619</v>
      </c>
      <c r="I181" s="105" t="s">
        <v>8</v>
      </c>
      <c r="J181" s="105" t="s">
        <v>60764</v>
      </c>
      <c r="K181" s="105"/>
      <c r="L181" s="105" t="s">
        <v>66310</v>
      </c>
      <c r="M181" s="105" t="s">
        <v>66280</v>
      </c>
    </row>
    <row r="182" spans="1:13" ht="13" customHeight="1" x14ac:dyDescent="0.35">
      <c r="A182" s="105" t="s">
        <v>66222</v>
      </c>
      <c r="B182" s="105" t="s">
        <v>60288</v>
      </c>
      <c r="C182" s="105" t="s">
        <v>60606</v>
      </c>
      <c r="D182" s="105" t="s">
        <v>66535</v>
      </c>
      <c r="E182" s="105" t="s">
        <v>66345</v>
      </c>
      <c r="F182" s="105">
        <v>100221</v>
      </c>
      <c r="G182" s="105" t="s">
        <v>60608</v>
      </c>
      <c r="H182" s="105" t="s">
        <v>60441</v>
      </c>
      <c r="I182" s="105" t="s">
        <v>8</v>
      </c>
      <c r="J182" s="105" t="s">
        <v>60766</v>
      </c>
      <c r="K182" s="105"/>
      <c r="L182" s="105" t="s">
        <v>60394</v>
      </c>
      <c r="M182" s="105" t="s">
        <v>66280</v>
      </c>
    </row>
    <row r="183" spans="1:13" ht="13" customHeight="1" x14ac:dyDescent="0.35">
      <c r="A183" s="105" t="s">
        <v>66222</v>
      </c>
      <c r="B183" s="105" t="s">
        <v>60288</v>
      </c>
      <c r="C183" s="105" t="s">
        <v>60606</v>
      </c>
      <c r="D183" s="105" t="s">
        <v>66536</v>
      </c>
      <c r="E183" s="105" t="s">
        <v>66347</v>
      </c>
      <c r="F183" s="105">
        <v>100222</v>
      </c>
      <c r="G183" s="105" t="s">
        <v>60609</v>
      </c>
      <c r="H183" s="105" t="s">
        <v>60620</v>
      </c>
      <c r="I183" s="105" t="s">
        <v>8</v>
      </c>
      <c r="J183" s="105" t="s">
        <v>60767</v>
      </c>
      <c r="K183" s="105"/>
      <c r="L183" s="105" t="s">
        <v>66311</v>
      </c>
      <c r="M183" s="105" t="s">
        <v>66280</v>
      </c>
    </row>
    <row r="184" spans="1:13" ht="13" customHeight="1" x14ac:dyDescent="0.35">
      <c r="A184" s="105" t="s">
        <v>66222</v>
      </c>
      <c r="B184" s="105" t="s">
        <v>60288</v>
      </c>
      <c r="C184" s="105" t="s">
        <v>60606</v>
      </c>
      <c r="D184" s="105" t="s">
        <v>66537</v>
      </c>
      <c r="E184" s="105" t="s">
        <v>66349</v>
      </c>
      <c r="F184" s="105">
        <v>100223</v>
      </c>
      <c r="G184" s="105" t="s">
        <v>60610</v>
      </c>
      <c r="H184" s="105" t="s">
        <v>60236</v>
      </c>
      <c r="I184" s="105" t="s">
        <v>60856</v>
      </c>
      <c r="J184" s="105"/>
      <c r="K184" s="105"/>
      <c r="L184" s="105" t="s">
        <v>66282</v>
      </c>
      <c r="M184" s="105" t="s">
        <v>66280</v>
      </c>
    </row>
    <row r="185" spans="1:13" ht="13" customHeight="1" x14ac:dyDescent="0.35">
      <c r="A185" s="105" t="s">
        <v>66222</v>
      </c>
      <c r="B185" s="105" t="s">
        <v>60288</v>
      </c>
      <c r="C185" s="105" t="s">
        <v>60606</v>
      </c>
      <c r="D185" s="105" t="s">
        <v>66538</v>
      </c>
      <c r="E185" s="105" t="s">
        <v>66350</v>
      </c>
      <c r="F185" s="105">
        <v>100224</v>
      </c>
      <c r="G185" s="105" t="s">
        <v>60611</v>
      </c>
      <c r="H185" s="105" t="s">
        <v>60235</v>
      </c>
      <c r="I185" s="105" t="s">
        <v>60856</v>
      </c>
      <c r="J185" s="105"/>
      <c r="K185" s="105"/>
      <c r="L185" s="105" t="s">
        <v>60381</v>
      </c>
      <c r="M185" s="105" t="s">
        <v>60382</v>
      </c>
    </row>
    <row r="186" spans="1:13" ht="13" customHeight="1" x14ac:dyDescent="0.35">
      <c r="A186" s="105" t="s">
        <v>66222</v>
      </c>
      <c r="B186" s="105" t="s">
        <v>60288</v>
      </c>
      <c r="C186" s="105" t="s">
        <v>60606</v>
      </c>
      <c r="D186" s="105" t="s">
        <v>66539</v>
      </c>
      <c r="E186" s="105" t="s">
        <v>66368</v>
      </c>
      <c r="F186" s="105">
        <v>100225</v>
      </c>
      <c r="G186" s="105" t="s">
        <v>60438</v>
      </c>
      <c r="H186" s="105" t="s">
        <v>60287</v>
      </c>
      <c r="I186" s="105" t="s">
        <v>50</v>
      </c>
      <c r="J186" s="105"/>
      <c r="K186" s="105" t="s">
        <v>66224</v>
      </c>
      <c r="L186" s="105" t="s">
        <v>60337</v>
      </c>
      <c r="M186" s="105" t="s">
        <v>66280</v>
      </c>
    </row>
    <row r="187" spans="1:13" ht="13" customHeight="1" x14ac:dyDescent="0.35">
      <c r="A187" s="105" t="s">
        <v>66222</v>
      </c>
      <c r="B187" s="105" t="s">
        <v>60288</v>
      </c>
      <c r="C187" s="105" t="s">
        <v>60606</v>
      </c>
      <c r="D187" s="105" t="s">
        <v>66540</v>
      </c>
      <c r="E187" s="105" t="s">
        <v>66352</v>
      </c>
      <c r="F187" s="105">
        <v>100226</v>
      </c>
      <c r="G187" s="105" t="s">
        <v>60612</v>
      </c>
      <c r="H187" s="105" t="s">
        <v>60621</v>
      </c>
      <c r="I187" s="105" t="s">
        <v>50</v>
      </c>
      <c r="J187" s="105"/>
      <c r="K187" s="105" t="s">
        <v>66224</v>
      </c>
      <c r="L187" s="105" t="s">
        <v>66283</v>
      </c>
      <c r="M187" s="105" t="s">
        <v>66286</v>
      </c>
    </row>
    <row r="188" spans="1:13" ht="13" customHeight="1" x14ac:dyDescent="0.35">
      <c r="A188" s="105" t="s">
        <v>66222</v>
      </c>
      <c r="B188" s="105" t="s">
        <v>60288</v>
      </c>
      <c r="C188" s="105" t="s">
        <v>60606</v>
      </c>
      <c r="D188" s="105" t="s">
        <v>66541</v>
      </c>
      <c r="E188" s="105" t="s">
        <v>66354</v>
      </c>
      <c r="F188" s="105">
        <v>100227</v>
      </c>
      <c r="G188" s="105" t="s">
        <v>60439</v>
      </c>
      <c r="H188" s="105" t="s">
        <v>60622</v>
      </c>
      <c r="I188" s="105" t="s">
        <v>50</v>
      </c>
      <c r="J188" s="105"/>
      <c r="K188" s="105" t="s">
        <v>66224</v>
      </c>
      <c r="L188" s="105" t="s">
        <v>66285</v>
      </c>
      <c r="M188" s="105" t="s">
        <v>66280</v>
      </c>
    </row>
    <row r="189" spans="1:13" ht="13" customHeight="1" x14ac:dyDescent="0.35">
      <c r="A189" s="105" t="s">
        <v>66222</v>
      </c>
      <c r="B189" s="105" t="s">
        <v>60288</v>
      </c>
      <c r="C189" s="105" t="s">
        <v>60606</v>
      </c>
      <c r="D189" s="105" t="s">
        <v>66542</v>
      </c>
      <c r="E189" s="105" t="s">
        <v>66356</v>
      </c>
      <c r="F189" s="105">
        <v>100228</v>
      </c>
      <c r="G189" s="105" t="s">
        <v>60613</v>
      </c>
      <c r="H189" s="105" t="s">
        <v>60151</v>
      </c>
      <c r="I189" s="105" t="s">
        <v>60856</v>
      </c>
      <c r="J189" s="105"/>
      <c r="K189" s="105" t="s">
        <v>60192</v>
      </c>
      <c r="L189" s="105" t="s">
        <v>60391</v>
      </c>
      <c r="M189" s="105" t="s">
        <v>66280</v>
      </c>
    </row>
    <row r="190" spans="1:13" ht="13" customHeight="1" x14ac:dyDescent="0.35">
      <c r="A190" s="105" t="s">
        <v>66222</v>
      </c>
      <c r="B190" s="105" t="s">
        <v>60288</v>
      </c>
      <c r="C190" s="105" t="s">
        <v>60606</v>
      </c>
      <c r="D190" s="105" t="s">
        <v>66543</v>
      </c>
      <c r="E190" s="105" t="s">
        <v>66358</v>
      </c>
      <c r="F190" s="105">
        <v>100229</v>
      </c>
      <c r="G190" s="105" t="s">
        <v>60614</v>
      </c>
      <c r="H190" s="105" t="s">
        <v>60289</v>
      </c>
      <c r="I190" s="105" t="s">
        <v>60856</v>
      </c>
      <c r="J190" s="105"/>
      <c r="K190" s="105" t="s">
        <v>60192</v>
      </c>
      <c r="L190" s="105" t="s">
        <v>60393</v>
      </c>
      <c r="M190" s="105" t="s">
        <v>66280</v>
      </c>
    </row>
    <row r="191" spans="1:13" ht="13" customHeight="1" x14ac:dyDescent="0.35">
      <c r="A191" s="105" t="s">
        <v>66222</v>
      </c>
      <c r="B191" s="105" t="s">
        <v>60288</v>
      </c>
      <c r="C191" s="105" t="s">
        <v>60606</v>
      </c>
      <c r="D191" s="105" t="s">
        <v>66544</v>
      </c>
      <c r="E191" s="105" t="s">
        <v>66364</v>
      </c>
      <c r="F191" s="105">
        <v>100232</v>
      </c>
      <c r="G191" s="105" t="s">
        <v>60615</v>
      </c>
      <c r="H191" s="105" t="s">
        <v>60623</v>
      </c>
      <c r="I191" s="105" t="s">
        <v>60856</v>
      </c>
      <c r="J191" s="105"/>
      <c r="K191" s="105" t="s">
        <v>60192</v>
      </c>
      <c r="L191" s="105" t="s">
        <v>66287</v>
      </c>
      <c r="M191" s="105" t="s">
        <v>66288</v>
      </c>
    </row>
    <row r="192" spans="1:13" ht="13" customHeight="1" x14ac:dyDescent="0.35">
      <c r="A192" s="105" t="s">
        <v>66222</v>
      </c>
      <c r="B192" s="105" t="s">
        <v>60288</v>
      </c>
      <c r="C192" s="105" t="s">
        <v>60606</v>
      </c>
      <c r="D192" s="105" t="s">
        <v>66545</v>
      </c>
      <c r="E192" s="105" t="s">
        <v>66377</v>
      </c>
      <c r="F192" s="105">
        <v>100233</v>
      </c>
      <c r="G192" s="105" t="s">
        <v>60616</v>
      </c>
      <c r="H192" s="105" t="s">
        <v>60624</v>
      </c>
      <c r="I192" s="105" t="s">
        <v>60856</v>
      </c>
      <c r="J192" s="105"/>
      <c r="K192" s="105"/>
      <c r="L192" s="105" t="s">
        <v>66312</v>
      </c>
      <c r="M192" s="105" t="s">
        <v>60337</v>
      </c>
    </row>
    <row r="193" spans="1:13" ht="13" customHeight="1" x14ac:dyDescent="0.35">
      <c r="A193" s="105" t="s">
        <v>66222</v>
      </c>
      <c r="B193" s="105" t="s">
        <v>60288</v>
      </c>
      <c r="C193" s="105" t="s">
        <v>60606</v>
      </c>
      <c r="D193" s="105" t="s">
        <v>66546</v>
      </c>
      <c r="E193" s="105" t="s">
        <v>66450</v>
      </c>
      <c r="F193" s="105">
        <v>100234</v>
      </c>
      <c r="G193" s="105" t="s">
        <v>60617</v>
      </c>
      <c r="H193" s="105" t="s">
        <v>60625</v>
      </c>
      <c r="I193" s="105" t="s">
        <v>60856</v>
      </c>
      <c r="J193" s="105"/>
      <c r="K193" s="105"/>
      <c r="L193" s="105" t="s">
        <v>66313</v>
      </c>
      <c r="M193" s="105" t="s">
        <v>60337</v>
      </c>
    </row>
    <row r="194" spans="1:13" ht="13" customHeight="1" x14ac:dyDescent="0.35">
      <c r="A194" s="105" t="s">
        <v>66222</v>
      </c>
      <c r="B194" s="105" t="s">
        <v>60288</v>
      </c>
      <c r="C194" s="105" t="s">
        <v>60594</v>
      </c>
      <c r="D194" s="105" t="s">
        <v>66547</v>
      </c>
      <c r="E194" s="105" t="s">
        <v>66341</v>
      </c>
      <c r="F194" s="105">
        <v>100235</v>
      </c>
      <c r="G194" s="105" t="s">
        <v>60597</v>
      </c>
      <c r="H194" s="105" t="s">
        <v>60601</v>
      </c>
      <c r="I194" s="105" t="s">
        <v>60856</v>
      </c>
      <c r="J194" s="105"/>
      <c r="K194" s="105"/>
      <c r="L194" s="105" t="s">
        <v>66308</v>
      </c>
      <c r="M194" s="105" t="s">
        <v>60337</v>
      </c>
    </row>
    <row r="195" spans="1:13" ht="13" customHeight="1" x14ac:dyDescent="0.35">
      <c r="A195" s="105" t="s">
        <v>66222</v>
      </c>
      <c r="B195" s="105" t="s">
        <v>60288</v>
      </c>
      <c r="C195" s="105" t="s">
        <v>60594</v>
      </c>
      <c r="D195" s="105" t="s">
        <v>66548</v>
      </c>
      <c r="E195" s="105" t="s">
        <v>66343</v>
      </c>
      <c r="F195" s="105">
        <v>100236</v>
      </c>
      <c r="G195" s="105" t="s">
        <v>60598</v>
      </c>
      <c r="H195" s="105" t="s">
        <v>60536</v>
      </c>
      <c r="I195" s="105" t="s">
        <v>60856</v>
      </c>
      <c r="J195" s="105"/>
      <c r="K195" s="105"/>
      <c r="L195" s="105" t="s">
        <v>66265</v>
      </c>
      <c r="M195" s="105" t="s">
        <v>60337</v>
      </c>
    </row>
    <row r="196" spans="1:13" ht="13" customHeight="1" x14ac:dyDescent="0.35">
      <c r="A196" s="105" t="s">
        <v>66222</v>
      </c>
      <c r="B196" s="105" t="s">
        <v>60288</v>
      </c>
      <c r="C196" s="105" t="s">
        <v>60555</v>
      </c>
      <c r="D196" s="105" t="s">
        <v>66549</v>
      </c>
      <c r="E196" s="105" t="s">
        <v>66341</v>
      </c>
      <c r="F196" s="105">
        <v>100237</v>
      </c>
      <c r="G196" s="105" t="s">
        <v>47</v>
      </c>
      <c r="H196" s="105" t="s">
        <v>60165</v>
      </c>
      <c r="I196" s="105" t="s">
        <v>60854</v>
      </c>
      <c r="J196" s="105"/>
      <c r="K196" s="105"/>
      <c r="L196" s="105" t="s">
        <v>60337</v>
      </c>
      <c r="M196" s="105" t="s">
        <v>66280</v>
      </c>
    </row>
    <row r="197" spans="1:13" ht="13" customHeight="1" x14ac:dyDescent="0.35">
      <c r="A197" s="105" t="s">
        <v>66222</v>
      </c>
      <c r="B197" s="105" t="s">
        <v>60288</v>
      </c>
      <c r="C197" s="105" t="s">
        <v>60555</v>
      </c>
      <c r="D197" s="105" t="s">
        <v>66550</v>
      </c>
      <c r="E197" s="105" t="s">
        <v>66343</v>
      </c>
      <c r="F197" s="105">
        <v>100238</v>
      </c>
      <c r="G197" s="105" t="s">
        <v>60538</v>
      </c>
      <c r="H197" s="105" t="s">
        <v>60441</v>
      </c>
      <c r="I197" s="105" t="s">
        <v>8</v>
      </c>
      <c r="J197" s="105" t="s">
        <v>60642</v>
      </c>
      <c r="K197" s="105"/>
      <c r="L197" s="105" t="s">
        <v>60394</v>
      </c>
      <c r="M197" s="105" t="s">
        <v>66280</v>
      </c>
    </row>
    <row r="198" spans="1:13" ht="13" customHeight="1" x14ac:dyDescent="0.35">
      <c r="A198" s="105" t="s">
        <v>66222</v>
      </c>
      <c r="B198" s="105" t="s">
        <v>60288</v>
      </c>
      <c r="C198" s="105" t="s">
        <v>60555</v>
      </c>
      <c r="D198" s="105" t="s">
        <v>66551</v>
      </c>
      <c r="E198" s="105" t="s">
        <v>66345</v>
      </c>
      <c r="F198" s="105">
        <v>100239</v>
      </c>
      <c r="G198" s="105" t="s">
        <v>60539</v>
      </c>
      <c r="H198" s="106" t="s">
        <v>60549</v>
      </c>
      <c r="I198" s="105" t="s">
        <v>8</v>
      </c>
      <c r="J198" s="105" t="s">
        <v>60644</v>
      </c>
      <c r="K198" s="105"/>
      <c r="L198" s="105" t="s">
        <v>66281</v>
      </c>
      <c r="M198" s="105" t="s">
        <v>66280</v>
      </c>
    </row>
    <row r="199" spans="1:13" ht="13" customHeight="1" x14ac:dyDescent="0.35">
      <c r="A199" s="105" t="s">
        <v>66222</v>
      </c>
      <c r="B199" s="105" t="s">
        <v>60288</v>
      </c>
      <c r="C199" s="105" t="s">
        <v>60555</v>
      </c>
      <c r="D199" s="105" t="s">
        <v>66552</v>
      </c>
      <c r="E199" s="105" t="s">
        <v>66347</v>
      </c>
      <c r="F199" s="105">
        <v>100240</v>
      </c>
      <c r="G199" s="105" t="s">
        <v>60540</v>
      </c>
      <c r="H199" s="106" t="s">
        <v>60236</v>
      </c>
      <c r="I199" s="105" t="s">
        <v>60856</v>
      </c>
      <c r="J199" s="105"/>
      <c r="K199" s="105"/>
      <c r="L199" s="105" t="s">
        <v>66282</v>
      </c>
      <c r="M199" s="105" t="s">
        <v>66280</v>
      </c>
    </row>
    <row r="200" spans="1:13" ht="13" customHeight="1" x14ac:dyDescent="0.35">
      <c r="A200" s="105" t="s">
        <v>66222</v>
      </c>
      <c r="B200" s="105" t="s">
        <v>60288</v>
      </c>
      <c r="C200" s="105" t="s">
        <v>60555</v>
      </c>
      <c r="D200" s="105" t="s">
        <v>66553</v>
      </c>
      <c r="E200" s="105" t="s">
        <v>66349</v>
      </c>
      <c r="F200" s="105">
        <v>100241</v>
      </c>
      <c r="G200" s="105" t="s">
        <v>60541</v>
      </c>
      <c r="H200" s="106" t="s">
        <v>60235</v>
      </c>
      <c r="I200" s="105" t="s">
        <v>60856</v>
      </c>
      <c r="J200" s="105"/>
      <c r="K200" s="105"/>
      <c r="L200" s="105" t="s">
        <v>60381</v>
      </c>
      <c r="M200" s="105" t="s">
        <v>60382</v>
      </c>
    </row>
    <row r="201" spans="1:13" ht="13" customHeight="1" x14ac:dyDescent="0.35">
      <c r="A201" s="105" t="s">
        <v>66222</v>
      </c>
      <c r="B201" s="105" t="s">
        <v>60288</v>
      </c>
      <c r="C201" s="105" t="s">
        <v>60555</v>
      </c>
      <c r="D201" s="105" t="s">
        <v>66554</v>
      </c>
      <c r="E201" s="105" t="s">
        <v>66350</v>
      </c>
      <c r="F201" s="105">
        <v>100242</v>
      </c>
      <c r="G201" s="105" t="s">
        <v>60542</v>
      </c>
      <c r="H201" s="106" t="s">
        <v>60150</v>
      </c>
      <c r="I201" s="105" t="s">
        <v>50</v>
      </c>
      <c r="J201" s="105"/>
      <c r="K201" s="105" t="s">
        <v>66224</v>
      </c>
      <c r="L201" s="105" t="s">
        <v>60337</v>
      </c>
      <c r="M201" s="105" t="s">
        <v>66280</v>
      </c>
    </row>
    <row r="202" spans="1:13" ht="13" customHeight="1" x14ac:dyDescent="0.35">
      <c r="A202" s="105" t="s">
        <v>66222</v>
      </c>
      <c r="B202" s="105" t="s">
        <v>60288</v>
      </c>
      <c r="C202" s="105" t="s">
        <v>60555</v>
      </c>
      <c r="D202" s="105" t="s">
        <v>66555</v>
      </c>
      <c r="E202" s="105" t="s">
        <v>66368</v>
      </c>
      <c r="F202" s="105">
        <v>100243</v>
      </c>
      <c r="G202" s="105" t="s">
        <v>60543</v>
      </c>
      <c r="H202" s="105" t="s">
        <v>60550</v>
      </c>
      <c r="I202" s="105" t="s">
        <v>50</v>
      </c>
      <c r="J202" s="105"/>
      <c r="K202" s="105" t="s">
        <v>66224</v>
      </c>
      <c r="L202" s="105" t="s">
        <v>66283</v>
      </c>
      <c r="M202" s="105" t="s">
        <v>66280</v>
      </c>
    </row>
    <row r="203" spans="1:13" ht="13" customHeight="1" x14ac:dyDescent="0.35">
      <c r="A203" s="105" t="s">
        <v>66222</v>
      </c>
      <c r="B203" s="105" t="s">
        <v>60288</v>
      </c>
      <c r="C203" s="105" t="s">
        <v>60555</v>
      </c>
      <c r="D203" s="105" t="s">
        <v>66556</v>
      </c>
      <c r="E203" s="105" t="s">
        <v>66352</v>
      </c>
      <c r="F203" s="105">
        <v>100244</v>
      </c>
      <c r="G203" s="105" t="s">
        <v>60544</v>
      </c>
      <c r="H203" s="105" t="s">
        <v>60551</v>
      </c>
      <c r="I203" s="105" t="s">
        <v>50</v>
      </c>
      <c r="J203" s="105"/>
      <c r="K203" s="105" t="s">
        <v>66284</v>
      </c>
      <c r="L203" s="105" t="s">
        <v>66285</v>
      </c>
      <c r="M203" s="105" t="s">
        <v>66286</v>
      </c>
    </row>
    <row r="204" spans="1:13" ht="13" customHeight="1" x14ac:dyDescent="0.35">
      <c r="A204" s="105" t="s">
        <v>66222</v>
      </c>
      <c r="B204" s="105" t="s">
        <v>60288</v>
      </c>
      <c r="C204" s="105" t="s">
        <v>60555</v>
      </c>
      <c r="D204" s="105" t="s">
        <v>66652</v>
      </c>
      <c r="E204" s="105" t="s">
        <v>66354</v>
      </c>
      <c r="F204" s="105">
        <v>100245</v>
      </c>
      <c r="G204" s="105" t="s">
        <v>66596</v>
      </c>
      <c r="H204" s="105" t="s">
        <v>66597</v>
      </c>
      <c r="I204" s="105" t="s">
        <v>50</v>
      </c>
      <c r="J204" s="105"/>
      <c r="K204" s="105" t="s">
        <v>66224</v>
      </c>
      <c r="L204" s="105" t="s">
        <v>66628</v>
      </c>
      <c r="M204" s="105" t="s">
        <v>66280</v>
      </c>
    </row>
    <row r="205" spans="1:13" ht="13" customHeight="1" x14ac:dyDescent="0.35">
      <c r="A205" s="105" t="s">
        <v>66222</v>
      </c>
      <c r="B205" s="105" t="s">
        <v>60288</v>
      </c>
      <c r="C205" s="105" t="s">
        <v>60555</v>
      </c>
      <c r="D205" s="105" t="s">
        <v>66557</v>
      </c>
      <c r="E205" s="105" t="s">
        <v>66356</v>
      </c>
      <c r="F205" s="105">
        <v>100246</v>
      </c>
      <c r="G205" s="105" t="s">
        <v>60546</v>
      </c>
      <c r="H205" s="105" t="s">
        <v>60151</v>
      </c>
      <c r="I205" s="105" t="s">
        <v>60856</v>
      </c>
      <c r="J205" s="105"/>
      <c r="K205" s="105" t="s">
        <v>60192</v>
      </c>
      <c r="L205" s="105" t="s">
        <v>60356</v>
      </c>
      <c r="M205" s="105" t="s">
        <v>60357</v>
      </c>
    </row>
    <row r="206" spans="1:13" ht="13" customHeight="1" x14ac:dyDescent="0.35">
      <c r="A206" s="105" t="s">
        <v>66222</v>
      </c>
      <c r="B206" s="105" t="s">
        <v>60288</v>
      </c>
      <c r="C206" s="105" t="s">
        <v>60555</v>
      </c>
      <c r="D206" s="105" t="s">
        <v>66558</v>
      </c>
      <c r="E206" s="105" t="s">
        <v>66358</v>
      </c>
      <c r="F206" s="105">
        <v>100247</v>
      </c>
      <c r="G206" s="105" t="s">
        <v>60547</v>
      </c>
      <c r="H206" s="106" t="s">
        <v>60152</v>
      </c>
      <c r="I206" s="105" t="s">
        <v>60856</v>
      </c>
      <c r="J206" s="105"/>
      <c r="K206" s="105" t="s">
        <v>60192</v>
      </c>
      <c r="L206" s="105" t="s">
        <v>60358</v>
      </c>
      <c r="M206" s="105" t="s">
        <v>60359</v>
      </c>
    </row>
    <row r="207" spans="1:13" ht="13" customHeight="1" x14ac:dyDescent="0.35">
      <c r="A207" s="105" t="s">
        <v>66222</v>
      </c>
      <c r="B207" s="105" t="s">
        <v>60288</v>
      </c>
      <c r="C207" s="105" t="s">
        <v>60555</v>
      </c>
      <c r="D207" s="105" t="s">
        <v>66559</v>
      </c>
      <c r="E207" s="105" t="s">
        <v>66364</v>
      </c>
      <c r="F207" s="105">
        <v>100250</v>
      </c>
      <c r="G207" s="105" t="s">
        <v>60548</v>
      </c>
      <c r="H207" s="106" t="s">
        <v>60553</v>
      </c>
      <c r="I207" s="105" t="s">
        <v>60856</v>
      </c>
      <c r="J207" s="105"/>
      <c r="K207" s="105" t="s">
        <v>60192</v>
      </c>
      <c r="L207" s="105" t="s">
        <v>66287</v>
      </c>
      <c r="M207" s="105" t="s">
        <v>66288</v>
      </c>
    </row>
    <row r="208" spans="1:13" ht="13" customHeight="1" x14ac:dyDescent="0.35">
      <c r="A208" s="105" t="s">
        <v>66222</v>
      </c>
      <c r="B208" s="105" t="s">
        <v>60288</v>
      </c>
      <c r="C208" s="105" t="s">
        <v>60627</v>
      </c>
      <c r="D208" s="105" t="s">
        <v>66560</v>
      </c>
      <c r="E208" s="105" t="s">
        <v>66341</v>
      </c>
      <c r="F208" s="105">
        <v>100251</v>
      </c>
      <c r="G208" s="105" t="s">
        <v>60628</v>
      </c>
      <c r="H208" s="105" t="s">
        <v>60188</v>
      </c>
      <c r="I208" s="105" t="s">
        <v>60856</v>
      </c>
      <c r="J208" s="105"/>
      <c r="K208" s="105" t="s">
        <v>60192</v>
      </c>
      <c r="L208" s="105" t="s">
        <v>60377</v>
      </c>
      <c r="M208" s="105" t="s">
        <v>66336</v>
      </c>
    </row>
    <row r="209" spans="1:13" ht="13" customHeight="1" x14ac:dyDescent="0.35">
      <c r="A209" s="105" t="s">
        <v>66222</v>
      </c>
      <c r="B209" s="105" t="s">
        <v>60288</v>
      </c>
      <c r="C209" s="105" t="s">
        <v>60627</v>
      </c>
      <c r="D209" s="105" t="s">
        <v>66561</v>
      </c>
      <c r="E209" s="105" t="s">
        <v>66343</v>
      </c>
      <c r="F209" s="105">
        <v>100252</v>
      </c>
      <c r="G209" s="105" t="s">
        <v>60629</v>
      </c>
      <c r="H209" s="105" t="s">
        <v>60196</v>
      </c>
      <c r="I209" s="105" t="s">
        <v>60856</v>
      </c>
      <c r="J209" s="105"/>
      <c r="K209" s="105" t="s">
        <v>60192</v>
      </c>
      <c r="L209" s="105" t="s">
        <v>60397</v>
      </c>
      <c r="M209" s="105" t="s">
        <v>60398</v>
      </c>
    </row>
    <row r="210" spans="1:13" ht="13" customHeight="1" x14ac:dyDescent="0.35">
      <c r="A210" s="105" t="s">
        <v>66222</v>
      </c>
      <c r="B210" s="105" t="s">
        <v>60288</v>
      </c>
      <c r="C210" s="105" t="s">
        <v>60627</v>
      </c>
      <c r="D210" s="105" t="s">
        <v>66562</v>
      </c>
      <c r="E210" s="105" t="s">
        <v>66345</v>
      </c>
      <c r="F210" s="105">
        <v>100253</v>
      </c>
      <c r="G210" s="105" t="s">
        <v>60630</v>
      </c>
      <c r="H210" s="106" t="s">
        <v>60426</v>
      </c>
      <c r="I210" s="105" t="s">
        <v>60856</v>
      </c>
      <c r="J210" s="105"/>
      <c r="K210" s="105"/>
      <c r="L210" s="105" t="s">
        <v>60405</v>
      </c>
      <c r="M210" s="105" t="s">
        <v>60406</v>
      </c>
    </row>
    <row r="211" spans="1:13" ht="13" customHeight="1" x14ac:dyDescent="0.35">
      <c r="A211" s="105" t="s">
        <v>66222</v>
      </c>
      <c r="B211" s="105" t="s">
        <v>60187</v>
      </c>
      <c r="C211" s="105" t="s">
        <v>60467</v>
      </c>
      <c r="D211" s="105" t="s">
        <v>66563</v>
      </c>
      <c r="E211" s="105" t="s">
        <v>66341</v>
      </c>
      <c r="F211" s="105">
        <v>100254</v>
      </c>
      <c r="G211" s="105" t="s">
        <v>53</v>
      </c>
      <c r="H211" s="105" t="s">
        <v>60167</v>
      </c>
      <c r="I211" s="105" t="s">
        <v>60854</v>
      </c>
      <c r="J211" s="105"/>
      <c r="K211" s="105"/>
      <c r="L211" s="105" t="s">
        <v>60342</v>
      </c>
      <c r="M211" s="105" t="s">
        <v>60343</v>
      </c>
    </row>
    <row r="212" spans="1:13" ht="13" customHeight="1" x14ac:dyDescent="0.35">
      <c r="A212" s="105" t="s">
        <v>66222</v>
      </c>
      <c r="B212" s="105" t="s">
        <v>60187</v>
      </c>
      <c r="C212" s="105" t="s">
        <v>60467</v>
      </c>
      <c r="D212" s="105" t="s">
        <v>66564</v>
      </c>
      <c r="E212" s="105" t="s">
        <v>66343</v>
      </c>
      <c r="F212" s="105">
        <v>100255</v>
      </c>
      <c r="G212" s="105" t="s">
        <v>54</v>
      </c>
      <c r="H212" s="105" t="s">
        <v>60168</v>
      </c>
      <c r="I212" s="105" t="s">
        <v>60854</v>
      </c>
      <c r="J212" s="105"/>
      <c r="K212" s="105"/>
      <c r="L212" s="105" t="s">
        <v>60344</v>
      </c>
      <c r="M212" s="105" t="s">
        <v>60345</v>
      </c>
    </row>
    <row r="213" spans="1:13" ht="13" customHeight="1" x14ac:dyDescent="0.35">
      <c r="A213" s="105" t="s">
        <v>66222</v>
      </c>
      <c r="B213" s="105" t="s">
        <v>60187</v>
      </c>
      <c r="C213" s="105" t="s">
        <v>60467</v>
      </c>
      <c r="D213" s="105" t="s">
        <v>66565</v>
      </c>
      <c r="E213" s="105" t="s">
        <v>66345</v>
      </c>
      <c r="F213" s="105">
        <v>100256</v>
      </c>
      <c r="G213" s="105" t="s">
        <v>21</v>
      </c>
      <c r="H213" s="105" t="s">
        <v>60154</v>
      </c>
      <c r="I213" s="105" t="s">
        <v>60854</v>
      </c>
      <c r="J213" s="105"/>
      <c r="K213" s="105"/>
      <c r="L213" s="105" t="s">
        <v>60342</v>
      </c>
      <c r="M213" s="105" t="s">
        <v>60343</v>
      </c>
    </row>
    <row r="214" spans="1:13" ht="13" customHeight="1" x14ac:dyDescent="0.35">
      <c r="A214" s="105" t="s">
        <v>66222</v>
      </c>
      <c r="B214" s="105" t="s">
        <v>60187</v>
      </c>
      <c r="C214" s="105" t="s">
        <v>60467</v>
      </c>
      <c r="D214" s="105" t="s">
        <v>66566</v>
      </c>
      <c r="E214" s="105" t="s">
        <v>66347</v>
      </c>
      <c r="F214" s="105">
        <v>100257</v>
      </c>
      <c r="G214" s="105" t="s">
        <v>22</v>
      </c>
      <c r="H214" s="105" t="s">
        <v>60153</v>
      </c>
      <c r="I214" s="105" t="s">
        <v>60854</v>
      </c>
      <c r="J214" s="105"/>
      <c r="K214" s="105"/>
      <c r="L214" s="105" t="s">
        <v>60344</v>
      </c>
      <c r="M214" s="105" t="s">
        <v>60345</v>
      </c>
    </row>
    <row r="215" spans="1:13" ht="13" customHeight="1" x14ac:dyDescent="0.35">
      <c r="A215" s="105" t="s">
        <v>66222</v>
      </c>
      <c r="B215" s="105" t="s">
        <v>60187</v>
      </c>
      <c r="C215" s="105" t="s">
        <v>60467</v>
      </c>
      <c r="D215" s="105" t="s">
        <v>66567</v>
      </c>
      <c r="E215" s="105" t="s">
        <v>66349</v>
      </c>
      <c r="F215" s="105">
        <v>100258</v>
      </c>
      <c r="G215" s="105" t="s">
        <v>23</v>
      </c>
      <c r="H215" s="105" t="s">
        <v>48</v>
      </c>
      <c r="I215" s="105" t="s">
        <v>60529</v>
      </c>
      <c r="J215" s="105"/>
      <c r="K215" s="105"/>
      <c r="L215" s="105" t="s">
        <v>60384</v>
      </c>
      <c r="M215" s="105" t="s">
        <v>66289</v>
      </c>
    </row>
    <row r="216" spans="1:13" ht="13" customHeight="1" x14ac:dyDescent="0.35">
      <c r="A216" s="105" t="s">
        <v>66222</v>
      </c>
      <c r="B216" s="105" t="s">
        <v>60187</v>
      </c>
      <c r="C216" s="105" t="s">
        <v>60467</v>
      </c>
      <c r="D216" s="105" t="s">
        <v>66568</v>
      </c>
      <c r="E216" s="105" t="s">
        <v>66350</v>
      </c>
      <c r="F216" s="105">
        <v>100259</v>
      </c>
      <c r="G216" s="105" t="s">
        <v>25</v>
      </c>
      <c r="H216" s="105" t="s">
        <v>60189</v>
      </c>
      <c r="I216" s="105" t="s">
        <v>8</v>
      </c>
      <c r="J216" s="105" t="s">
        <v>60636</v>
      </c>
      <c r="K216" s="105"/>
      <c r="L216" s="105" t="s">
        <v>60415</v>
      </c>
      <c r="M216" s="105" t="s">
        <v>66317</v>
      </c>
    </row>
    <row r="217" spans="1:13" ht="13" customHeight="1" x14ac:dyDescent="0.35">
      <c r="A217" s="105" t="s">
        <v>66222</v>
      </c>
      <c r="B217" s="105" t="s">
        <v>60187</v>
      </c>
      <c r="C217" s="105" t="s">
        <v>60467</v>
      </c>
      <c r="D217" s="105" t="s">
        <v>66569</v>
      </c>
      <c r="E217" s="105" t="s">
        <v>66368</v>
      </c>
      <c r="F217" s="105">
        <v>100260</v>
      </c>
      <c r="G217" s="105" t="s">
        <v>26</v>
      </c>
      <c r="H217" s="105" t="s">
        <v>60561</v>
      </c>
      <c r="I217" s="105" t="s">
        <v>8</v>
      </c>
      <c r="J217" s="105" t="s">
        <v>60650</v>
      </c>
      <c r="K217" s="105"/>
      <c r="L217" s="105" t="s">
        <v>60383</v>
      </c>
      <c r="M217" s="105" t="s">
        <v>60337</v>
      </c>
    </row>
    <row r="218" spans="1:13" ht="13" customHeight="1" x14ac:dyDescent="0.35">
      <c r="A218" s="105" t="s">
        <v>66222</v>
      </c>
      <c r="B218" s="105" t="s">
        <v>60187</v>
      </c>
      <c r="C218" s="105" t="s">
        <v>60467</v>
      </c>
      <c r="D218" s="105" t="s">
        <v>66570</v>
      </c>
      <c r="E218" s="105" t="s">
        <v>66352</v>
      </c>
      <c r="F218" s="105">
        <v>100261</v>
      </c>
      <c r="G218" s="105" t="s">
        <v>60157</v>
      </c>
      <c r="H218" s="105" t="s">
        <v>60562</v>
      </c>
      <c r="I218" s="105" t="s">
        <v>8</v>
      </c>
      <c r="J218" s="105" t="s">
        <v>60666</v>
      </c>
      <c r="K218" s="105"/>
      <c r="L218" s="105" t="s">
        <v>60407</v>
      </c>
      <c r="M218" s="105" t="s">
        <v>60409</v>
      </c>
    </row>
    <row r="219" spans="1:13" ht="13" customHeight="1" x14ac:dyDescent="0.35">
      <c r="A219" s="105" t="s">
        <v>66222</v>
      </c>
      <c r="B219" s="105" t="s">
        <v>60187</v>
      </c>
      <c r="C219" s="105" t="s">
        <v>60467</v>
      </c>
      <c r="D219" s="105" t="s">
        <v>66571</v>
      </c>
      <c r="E219" s="105" t="s">
        <v>66354</v>
      </c>
      <c r="F219" s="105">
        <v>100262</v>
      </c>
      <c r="G219" s="105" t="s">
        <v>60158</v>
      </c>
      <c r="H219" s="106" t="s">
        <v>60563</v>
      </c>
      <c r="I219" s="105" t="s">
        <v>8</v>
      </c>
      <c r="J219" s="105" t="s">
        <v>60668</v>
      </c>
      <c r="K219" s="105"/>
      <c r="L219" s="105" t="s">
        <v>66292</v>
      </c>
      <c r="M219" s="105" t="s">
        <v>60408</v>
      </c>
    </row>
    <row r="220" spans="1:13" ht="13" customHeight="1" x14ac:dyDescent="0.35">
      <c r="A220" s="105" t="s">
        <v>66222</v>
      </c>
      <c r="B220" s="105" t="s">
        <v>60187</v>
      </c>
      <c r="C220" s="105" t="s">
        <v>60467</v>
      </c>
      <c r="D220" s="105" t="s">
        <v>66572</v>
      </c>
      <c r="E220" s="105" t="s">
        <v>66356</v>
      </c>
      <c r="F220" s="105">
        <v>100263</v>
      </c>
      <c r="G220" s="105" t="s">
        <v>27</v>
      </c>
      <c r="H220" s="106" t="s">
        <v>60173</v>
      </c>
      <c r="I220" s="105" t="s">
        <v>60854</v>
      </c>
      <c r="J220" s="105"/>
      <c r="K220" s="105"/>
      <c r="L220" s="105" t="s">
        <v>60417</v>
      </c>
      <c r="M220" s="105" t="s">
        <v>66293</v>
      </c>
    </row>
    <row r="221" spans="1:13" ht="13" customHeight="1" x14ac:dyDescent="0.35">
      <c r="A221" s="105" t="s">
        <v>66222</v>
      </c>
      <c r="B221" s="105" t="s">
        <v>60187</v>
      </c>
      <c r="C221" s="105" t="s">
        <v>60467</v>
      </c>
      <c r="D221" s="105" t="s">
        <v>66573</v>
      </c>
      <c r="E221" s="105" t="s">
        <v>66358</v>
      </c>
      <c r="F221" s="105">
        <v>100264</v>
      </c>
      <c r="G221" s="105" t="s">
        <v>60169</v>
      </c>
      <c r="H221" s="106" t="s">
        <v>60171</v>
      </c>
      <c r="I221" s="105" t="s">
        <v>60854</v>
      </c>
      <c r="J221" s="105"/>
      <c r="K221" s="105"/>
      <c r="L221" s="105" t="s">
        <v>60350</v>
      </c>
      <c r="M221" s="105" t="s">
        <v>60351</v>
      </c>
    </row>
    <row r="222" spans="1:13" ht="13" customHeight="1" x14ac:dyDescent="0.35">
      <c r="A222" s="105" t="s">
        <v>66222</v>
      </c>
      <c r="B222" s="105" t="s">
        <v>60187</v>
      </c>
      <c r="C222" s="105" t="s">
        <v>60467</v>
      </c>
      <c r="D222" s="105" t="s">
        <v>66574</v>
      </c>
      <c r="E222" s="105" t="s">
        <v>66360</v>
      </c>
      <c r="F222" s="105">
        <v>100265</v>
      </c>
      <c r="G222" s="105" t="s">
        <v>60170</v>
      </c>
      <c r="H222" s="106" t="s">
        <v>60172</v>
      </c>
      <c r="I222" s="105" t="s">
        <v>60854</v>
      </c>
      <c r="J222" s="105"/>
      <c r="K222" s="105"/>
      <c r="L222" s="105" t="s">
        <v>60424</v>
      </c>
      <c r="M222" s="105" t="s">
        <v>60425</v>
      </c>
    </row>
    <row r="223" spans="1:13" ht="13" customHeight="1" x14ac:dyDescent="0.35">
      <c r="A223" s="105" t="s">
        <v>66222</v>
      </c>
      <c r="B223" s="105" t="s">
        <v>60187</v>
      </c>
      <c r="C223" s="105" t="s">
        <v>60467</v>
      </c>
      <c r="D223" s="105" t="s">
        <v>66575</v>
      </c>
      <c r="E223" s="105" t="s">
        <v>66362</v>
      </c>
      <c r="F223" s="105">
        <v>100266</v>
      </c>
      <c r="G223" s="105" t="s">
        <v>60564</v>
      </c>
      <c r="H223" s="106" t="s">
        <v>60565</v>
      </c>
      <c r="I223" s="105" t="s">
        <v>60854</v>
      </c>
      <c r="J223" s="105"/>
      <c r="K223" s="105"/>
      <c r="L223" s="105" t="s">
        <v>60337</v>
      </c>
      <c r="M223" s="105" t="s">
        <v>60337</v>
      </c>
    </row>
    <row r="224" spans="1:13" ht="13" customHeight="1" x14ac:dyDescent="0.35">
      <c r="A224" s="105" t="s">
        <v>66222</v>
      </c>
      <c r="B224" s="105" t="s">
        <v>60187</v>
      </c>
      <c r="C224" s="105" t="s">
        <v>60467</v>
      </c>
      <c r="D224" s="105" t="s">
        <v>66576</v>
      </c>
      <c r="E224" s="105" t="s">
        <v>66364</v>
      </c>
      <c r="F224" s="105">
        <v>100267</v>
      </c>
      <c r="G224" s="105" t="s">
        <v>28</v>
      </c>
      <c r="H224" s="106" t="s">
        <v>60174</v>
      </c>
      <c r="I224" s="105" t="s">
        <v>8</v>
      </c>
      <c r="J224" s="105" t="s">
        <v>60725</v>
      </c>
      <c r="K224" s="105"/>
      <c r="L224" s="105" t="s">
        <v>60354</v>
      </c>
      <c r="M224" s="105" t="s">
        <v>60355</v>
      </c>
    </row>
    <row r="225" spans="1:13" ht="13" customHeight="1" x14ac:dyDescent="0.35">
      <c r="A225" s="105" t="s">
        <v>66222</v>
      </c>
      <c r="B225" s="105" t="s">
        <v>60187</v>
      </c>
      <c r="C225" s="105" t="s">
        <v>60467</v>
      </c>
      <c r="D225" s="105" t="s">
        <v>66577</v>
      </c>
      <c r="E225" s="105" t="s">
        <v>66377</v>
      </c>
      <c r="F225" s="105">
        <v>100268</v>
      </c>
      <c r="G225" s="105" t="s">
        <v>60159</v>
      </c>
      <c r="H225" s="106" t="s">
        <v>60218</v>
      </c>
      <c r="I225" s="105" t="s">
        <v>8</v>
      </c>
      <c r="J225" s="105" t="s">
        <v>60727</v>
      </c>
      <c r="K225" s="105" t="s">
        <v>60263</v>
      </c>
      <c r="L225" s="105" t="s">
        <v>60337</v>
      </c>
      <c r="M225" s="105" t="s">
        <v>60341</v>
      </c>
    </row>
    <row r="226" spans="1:13" ht="13" customHeight="1" x14ac:dyDescent="0.35">
      <c r="A226" s="105" t="s">
        <v>66222</v>
      </c>
      <c r="B226" s="105" t="s">
        <v>60187</v>
      </c>
      <c r="C226" s="105" t="s">
        <v>60467</v>
      </c>
      <c r="D226" s="105" t="s">
        <v>66578</v>
      </c>
      <c r="E226" s="105" t="s">
        <v>66450</v>
      </c>
      <c r="F226" s="105">
        <v>100269</v>
      </c>
      <c r="G226" s="105" t="s">
        <v>30</v>
      </c>
      <c r="H226" s="106" t="s">
        <v>60266</v>
      </c>
      <c r="I226" s="105" t="s">
        <v>60856</v>
      </c>
      <c r="J226" s="105"/>
      <c r="K226" s="105" t="s">
        <v>60190</v>
      </c>
      <c r="L226" s="105" t="s">
        <v>60374</v>
      </c>
      <c r="M226" s="105" t="s">
        <v>60375</v>
      </c>
    </row>
    <row r="227" spans="1:13" ht="13" customHeight="1" x14ac:dyDescent="0.35">
      <c r="A227" s="105" t="s">
        <v>66222</v>
      </c>
      <c r="B227" s="105" t="s">
        <v>60187</v>
      </c>
      <c r="C227" s="105" t="s">
        <v>60467</v>
      </c>
      <c r="D227" s="105" t="s">
        <v>66579</v>
      </c>
      <c r="E227" s="105" t="s">
        <v>66379</v>
      </c>
      <c r="F227" s="105">
        <v>100270</v>
      </c>
      <c r="G227" s="105" t="s">
        <v>32</v>
      </c>
      <c r="H227" s="106" t="s">
        <v>60264</v>
      </c>
      <c r="I227" s="105" t="s">
        <v>60856</v>
      </c>
      <c r="J227" s="105"/>
      <c r="K227" s="105" t="s">
        <v>60265</v>
      </c>
      <c r="L227" s="105" t="s">
        <v>60401</v>
      </c>
      <c r="M227" s="105" t="s">
        <v>60402</v>
      </c>
    </row>
    <row r="228" spans="1:13" ht="13" customHeight="1" x14ac:dyDescent="0.35">
      <c r="A228" s="105" t="s">
        <v>66222</v>
      </c>
      <c r="B228" s="105" t="s">
        <v>60187</v>
      </c>
      <c r="C228" s="105" t="s">
        <v>60467</v>
      </c>
      <c r="D228" s="105" t="s">
        <v>66580</v>
      </c>
      <c r="E228" s="105" t="s">
        <v>66435</v>
      </c>
      <c r="F228" s="105">
        <v>100271</v>
      </c>
      <c r="G228" s="105" t="s">
        <v>60160</v>
      </c>
      <c r="H228" s="106" t="s">
        <v>60566</v>
      </c>
      <c r="I228" s="105" t="s">
        <v>8</v>
      </c>
      <c r="J228" s="105" t="s">
        <v>60730</v>
      </c>
      <c r="K228" s="105"/>
      <c r="L228" s="105" t="s">
        <v>60337</v>
      </c>
      <c r="M228" s="105" t="s">
        <v>66294</v>
      </c>
    </row>
    <row r="229" spans="1:13" ht="13" customHeight="1" x14ac:dyDescent="0.35">
      <c r="A229" s="105" t="s">
        <v>66222</v>
      </c>
      <c r="B229" s="105" t="s">
        <v>60187</v>
      </c>
      <c r="C229" s="105" t="s">
        <v>60467</v>
      </c>
      <c r="D229" s="105" t="s">
        <v>66581</v>
      </c>
      <c r="E229" s="105" t="s">
        <v>66399</v>
      </c>
      <c r="F229" s="105">
        <v>100272</v>
      </c>
      <c r="G229" s="105" t="s">
        <v>33</v>
      </c>
      <c r="H229" s="106" t="s">
        <v>60567</v>
      </c>
      <c r="I229" s="105" t="s">
        <v>60856</v>
      </c>
      <c r="J229" s="105"/>
      <c r="K229" s="105" t="s">
        <v>66295</v>
      </c>
      <c r="L229" s="105" t="s">
        <v>60337</v>
      </c>
      <c r="M229" s="105" t="s">
        <v>66296</v>
      </c>
    </row>
    <row r="230" spans="1:13" ht="13" customHeight="1" x14ac:dyDescent="0.35">
      <c r="A230" s="105" t="s">
        <v>66222</v>
      </c>
      <c r="B230" s="105" t="s">
        <v>60187</v>
      </c>
      <c r="C230" s="105" t="s">
        <v>60467</v>
      </c>
      <c r="D230" s="105" t="s">
        <v>66582</v>
      </c>
      <c r="E230" s="105" t="s">
        <v>66401</v>
      </c>
      <c r="F230" s="105">
        <v>100273</v>
      </c>
      <c r="G230" s="105" t="s">
        <v>35</v>
      </c>
      <c r="H230" s="106" t="s">
        <v>60260</v>
      </c>
      <c r="I230" s="105" t="s">
        <v>50</v>
      </c>
      <c r="J230" s="105"/>
      <c r="K230" s="105" t="s">
        <v>66224</v>
      </c>
      <c r="L230" s="105" t="s">
        <v>60364</v>
      </c>
      <c r="M230" s="105" t="s">
        <v>60365</v>
      </c>
    </row>
    <row r="231" spans="1:13" ht="13" customHeight="1" x14ac:dyDescent="0.35">
      <c r="A231" s="105" t="s">
        <v>66222</v>
      </c>
      <c r="B231" s="105" t="s">
        <v>60187</v>
      </c>
      <c r="C231" s="105" t="s">
        <v>60467</v>
      </c>
      <c r="D231" s="105" t="s">
        <v>66583</v>
      </c>
      <c r="E231" s="105" t="s">
        <v>66403</v>
      </c>
      <c r="F231" s="105">
        <v>100274</v>
      </c>
      <c r="G231" s="105" t="s">
        <v>36</v>
      </c>
      <c r="H231" s="106" t="s">
        <v>60250</v>
      </c>
      <c r="I231" s="105" t="s">
        <v>60856</v>
      </c>
      <c r="J231" s="105"/>
      <c r="K231" s="105" t="s">
        <v>60192</v>
      </c>
      <c r="L231" s="105" t="s">
        <v>60378</v>
      </c>
      <c r="M231" s="105" t="s">
        <v>66334</v>
      </c>
    </row>
    <row r="232" spans="1:13" ht="13" customHeight="1" x14ac:dyDescent="0.35">
      <c r="A232" s="105" t="s">
        <v>66222</v>
      </c>
      <c r="B232" s="105" t="s">
        <v>60187</v>
      </c>
      <c r="C232" s="105" t="s">
        <v>60467</v>
      </c>
      <c r="D232" s="105" t="s">
        <v>66584</v>
      </c>
      <c r="E232" s="105" t="s">
        <v>66405</v>
      </c>
      <c r="F232" s="105">
        <v>100275</v>
      </c>
      <c r="G232" s="105" t="s">
        <v>37</v>
      </c>
      <c r="H232" s="106" t="s">
        <v>60261</v>
      </c>
      <c r="I232" s="105" t="s">
        <v>50</v>
      </c>
      <c r="J232" s="105"/>
      <c r="K232" s="105" t="s">
        <v>66224</v>
      </c>
      <c r="L232" s="105" t="s">
        <v>60366</v>
      </c>
      <c r="M232" s="105" t="s">
        <v>60337</v>
      </c>
    </row>
    <row r="233" spans="1:13" ht="13" customHeight="1" x14ac:dyDescent="0.35">
      <c r="A233" s="105" t="s">
        <v>66222</v>
      </c>
      <c r="B233" s="105" t="s">
        <v>60187</v>
      </c>
      <c r="C233" s="105" t="s">
        <v>60467</v>
      </c>
      <c r="D233" s="105" t="s">
        <v>66585</v>
      </c>
      <c r="E233" s="105" t="s">
        <v>66407</v>
      </c>
      <c r="F233" s="105">
        <v>100276</v>
      </c>
      <c r="G233" s="105" t="s">
        <v>38</v>
      </c>
      <c r="H233" s="106" t="s">
        <v>60251</v>
      </c>
      <c r="I233" s="105" t="s">
        <v>60856</v>
      </c>
      <c r="J233" s="105"/>
      <c r="K233" s="105" t="s">
        <v>60192</v>
      </c>
      <c r="L233" s="105" t="s">
        <v>60379</v>
      </c>
      <c r="M233" s="105" t="s">
        <v>66298</v>
      </c>
    </row>
    <row r="234" spans="1:13" ht="13" customHeight="1" x14ac:dyDescent="0.35">
      <c r="A234" s="105" t="s">
        <v>66222</v>
      </c>
      <c r="B234" s="105" t="s">
        <v>60187</v>
      </c>
      <c r="C234" s="105" t="s">
        <v>60580</v>
      </c>
      <c r="D234" s="105" t="s">
        <v>66586</v>
      </c>
      <c r="E234" s="105" t="s">
        <v>66341</v>
      </c>
      <c r="F234" s="105">
        <v>100277</v>
      </c>
      <c r="G234" s="105" t="s">
        <v>60048</v>
      </c>
      <c r="H234" s="106" t="s">
        <v>60161</v>
      </c>
      <c r="I234" s="105" t="s">
        <v>60856</v>
      </c>
      <c r="J234" s="105"/>
      <c r="K234" s="105"/>
      <c r="L234" s="105" t="s">
        <v>60363</v>
      </c>
      <c r="M234" s="105" t="s">
        <v>60387</v>
      </c>
    </row>
    <row r="235" spans="1:13" ht="13" customHeight="1" x14ac:dyDescent="0.35">
      <c r="A235" s="105" t="s">
        <v>66222</v>
      </c>
      <c r="B235" s="105" t="s">
        <v>60187</v>
      </c>
      <c r="C235" s="105" t="s">
        <v>60580</v>
      </c>
      <c r="D235" s="105" t="s">
        <v>66587</v>
      </c>
      <c r="E235" s="105" t="s">
        <v>66343</v>
      </c>
      <c r="F235" s="105">
        <v>100278</v>
      </c>
      <c r="G235" s="105" t="s">
        <v>40</v>
      </c>
      <c r="H235" s="106" t="s">
        <v>60579</v>
      </c>
      <c r="I235" s="105" t="s">
        <v>60856</v>
      </c>
      <c r="J235" s="105"/>
      <c r="K235" s="105" t="s">
        <v>60195</v>
      </c>
      <c r="L235" s="105" t="s">
        <v>66237</v>
      </c>
      <c r="M235" s="105" t="s">
        <v>60368</v>
      </c>
    </row>
    <row r="236" spans="1:13" ht="13" customHeight="1" x14ac:dyDescent="0.35">
      <c r="A236" s="105" t="s">
        <v>66222</v>
      </c>
      <c r="B236" s="105" t="s">
        <v>60187</v>
      </c>
      <c r="C236" s="105" t="s">
        <v>60585</v>
      </c>
      <c r="D236" s="105" t="s">
        <v>66588</v>
      </c>
      <c r="E236" s="105" t="s">
        <v>66345</v>
      </c>
      <c r="F236" s="105">
        <v>100279</v>
      </c>
      <c r="G236" s="105" t="s">
        <v>52</v>
      </c>
      <c r="H236" s="106" t="s">
        <v>60188</v>
      </c>
      <c r="I236" s="105" t="s">
        <v>60856</v>
      </c>
      <c r="J236" s="105"/>
      <c r="K236" s="105" t="s">
        <v>60192</v>
      </c>
      <c r="L236" s="105" t="s">
        <v>60377</v>
      </c>
      <c r="M236" s="105" t="s">
        <v>66336</v>
      </c>
    </row>
    <row r="237" spans="1:13" ht="13" customHeight="1" x14ac:dyDescent="0.35">
      <c r="A237" s="105" t="s">
        <v>66222</v>
      </c>
      <c r="B237" s="105" t="s">
        <v>60187</v>
      </c>
      <c r="C237" s="105" t="s">
        <v>60521</v>
      </c>
      <c r="D237" s="105" t="s">
        <v>66589</v>
      </c>
      <c r="E237" s="105" t="s">
        <v>66341</v>
      </c>
      <c r="F237" s="105">
        <v>100280</v>
      </c>
      <c r="G237" s="105" t="s">
        <v>39</v>
      </c>
      <c r="H237" s="106" t="s">
        <v>60593</v>
      </c>
      <c r="I237" s="105" t="s">
        <v>8</v>
      </c>
      <c r="J237" s="105" t="s">
        <v>60745</v>
      </c>
      <c r="K237" s="105"/>
      <c r="L237" s="105" t="s">
        <v>60389</v>
      </c>
      <c r="M237" s="105" t="s">
        <v>60390</v>
      </c>
    </row>
  </sheetData>
  <autoFilter ref="A1:M237" xr:uid="{F733DFC6-E37E-4B45-9219-EAE8B4A5153B}">
    <sortState xmlns:xlrd2="http://schemas.microsoft.com/office/spreadsheetml/2017/richdata2" ref="A2:M237">
      <sortCondition ref="F1:F237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A812FAAE8BE646B6997E1C5C811530" ma:contentTypeVersion="221" ma:contentTypeDescription="Create a new document." ma:contentTypeScope="" ma:versionID="ae47734df7c4de47d033e0a730c5bf02">
  <xsd:schema xmlns:xsd="http://www.w3.org/2001/XMLSchema" xmlns:xs="http://www.w3.org/2001/XMLSchema" xmlns:p="http://schemas.microsoft.com/office/2006/metadata/properties" xmlns:ns1="http://schemas.microsoft.com/sharepoint/v3" xmlns:ns2="03ae10e5-5c79-45bd-8471-e4efe56942c2" xmlns:ns3="http://schemas.microsoft.com/sharepoint/v3/fields" xmlns:ns4="a19fd350-09a6-47fd-9692-481116daa6c8" targetNamespace="http://schemas.microsoft.com/office/2006/metadata/properties" ma:root="true" ma:fieldsID="1078a194b0e22edcffe2ffb55339c36d" ns1:_="" ns2:_="" ns3:_="" ns4:_="">
    <xsd:import namespace="http://schemas.microsoft.com/sharepoint/v3"/>
    <xsd:import namespace="03ae10e5-5c79-45bd-8471-e4efe56942c2"/>
    <xsd:import namespace="http://schemas.microsoft.com/sharepoint/v3/fields"/>
    <xsd:import namespace="a19fd350-09a6-47fd-9692-481116daa6c8"/>
    <xsd:element name="properties">
      <xsd:complexType>
        <xsd:sequence>
          <xsd:element name="documentManagement">
            <xsd:complexType>
              <xsd:all>
                <xsd:element ref="ns2:DocumentType" minOccurs="0"/>
                <xsd:element ref="ns2:DocumentLevel" minOccurs="0"/>
                <xsd:element ref="ns2:DataOps_x002f_SPARTeamNotes" minOccurs="0"/>
                <xsd:element ref="ns2:Omni_x0020_Operation_x0020_Created_x0020_By" minOccurs="0"/>
                <xsd:element ref="ns2:Data_x0020_Ops_x0020__x002d__x0020_In_x0020_Process" minOccurs="0"/>
                <xsd:element ref="ns3:_Publisher" minOccurs="0"/>
                <xsd:element ref="ns2:Email_x0020_In_x0020_Process" minOccurs="0"/>
                <xsd:element ref="ns2:Email_x0020_Completed_x003f_" minOccurs="0"/>
                <xsd:element ref="ns2:Email_x0020_Categories" minOccurs="0"/>
                <xsd:element ref="ns1:URL" minOccurs="0"/>
                <xsd:element ref="ns3:_Source" minOccurs="0"/>
                <xsd:element ref="ns2:_x0071_560" minOccurs="0"/>
                <xsd:element ref="ns2:Omni_x0020_Fund" minOccurs="0"/>
                <xsd:element ref="ns2:Credit_x0020_Exposure_x0020_Tag" minOccurs="0"/>
                <xsd:element ref="ns2:Omni_x0020_Fund_x003a_Omni_x0020_Fund_x0020_ID" minOccurs="0"/>
                <xsd:element ref="ns2:COVID_x002d_19_x0020_Tag" minOccurs="0"/>
                <xsd:element ref="ns2:GP_x0020_Template_x0020__x002d__x0020_Risk_x0020_Tab_x0020_Included_x003f_" minOccurs="0"/>
                <xsd:element ref="ns2:GP_x0020_Template_x0020__x002d__x0020_Custom_x0020_Format_x003f_" minOccurs="0"/>
                <xsd:element ref="ns2:Omni_x0020_Investment_x0020_ID" minOccurs="0"/>
                <xsd:element ref="ns2:Choose_x0020_Fund_x002d_Investor_CLE_x0020_Q120" minOccurs="0"/>
                <xsd:element ref="ns2:Choose_x0020_Fund_x002d_Investor_CLE_x0020_Q120_x003a_Fund_x0020_ID" minOccurs="0"/>
                <xsd:element ref="ns2:Choose_x0020_Fund_x002d_Investor_CLE_x0020_Q120_x003a_Investment_x0020_ID" minOccurs="0"/>
                <xsd:element ref="ns2:Sent_x0020_to_x0020_Client" minOccurs="0"/>
                <xsd:element ref="ns2:Cash_x0020_Flow_x003f_" minOccurs="0"/>
                <xsd:element ref="ns2:Report_x003f_" minOccurs="0"/>
                <xsd:element ref="ns2:FundIDParsed_x002f_Copied" minOccurs="0"/>
                <xsd:element ref="ns2:FundNameParsed_x002f_Copied" minOccurs="0"/>
                <xsd:element ref="ns2:Tagged_x003f_" minOccurs="0"/>
                <xsd:element ref="ns2:ILPAMachineLearning" minOccurs="0"/>
                <xsd:element ref="ns2:AddtoOMNIButton" minOccurs="0"/>
                <xsd:element ref="ns2:_Flow_SignoffStatus" minOccurs="0"/>
                <xsd:element ref="ns2:Extractornotes" minOccurs="0"/>
                <xsd:element ref="ns2:Fund_x0020_Q_x0020_extraction_x0020_fails" minOccurs="0"/>
                <xsd:element ref="ns2:FundIDParsed_x002f_Copied_x003f_" minOccurs="0"/>
                <xsd:element ref="ns2:Fund_x002f_IDTagged_x003f_" minOccurs="0"/>
                <xsd:element ref="ns2:IsLibraryFolder_x003f_" minOccurs="0"/>
                <xsd:element ref="ns2:Amendment" minOccurs="0"/>
                <xsd:element ref="ns2:FCRetriggered_x003f_" minOccurs="0"/>
                <xsd:element ref="ns2:MediaServiceKeyPoints" minOccurs="0"/>
                <xsd:element ref="ns2:Choose_x0020_Fund_x002d_Investor_CLE_x0020_Q120_x003a_Portfolio" minOccurs="0"/>
                <xsd:element ref="ns2:Choose_x0020_Fund_x002d_Investor_CLE_x0020_Q120_x003a_Investor" minOccurs="0"/>
                <xsd:element ref="ns2:Choose_x0020_Fund_x002d_Investor_CLE_x0020_Q120_x003a_FUND" minOccurs="0"/>
                <xsd:element ref="ns4:SharedWithUsers" minOccurs="0"/>
                <xsd:element ref="ns4:SharedWithDetails" minOccurs="0"/>
                <xsd:element ref="ns2:k5085463dcc2412d96c1284d0d6806d1" minOccurs="0"/>
                <xsd:element ref="ns4:_dlc_DocId" minOccurs="0"/>
                <xsd:element ref="ns2:le69d6d600bb46adb803df6456a0a7aa" minOccurs="0"/>
                <xsd:element ref="ns4:_dlc_DocIdUrl" minOccurs="0"/>
                <xsd:element ref="ns4:_dlc_DocIdPersistId" minOccurs="0"/>
                <xsd:element ref="ns2:MediaServiceAutoTags" minOccurs="0"/>
                <xsd:element ref="ns2:MediaServiceOCR" minOccurs="0"/>
                <xsd:element ref="ns2:MediaServiceLocation" minOccurs="0"/>
                <xsd:element ref="ns2:n8fff16861e74b9c88b0adac0c6ff658" minOccurs="0"/>
                <xsd:element ref="ns2:dafe5a478fe64aa88166c39ea09e66fd" minOccurs="0"/>
                <xsd:element ref="ns4:TaxKeywordTaxHTField" minOccurs="0"/>
                <xsd:element ref="ns4:TaxCatchAll" minOccurs="0"/>
                <xsd:element ref="ns2:MediaServiceMetadata" minOccurs="0"/>
                <xsd:element ref="ns2:MediaServiceAutoKeyPoints" minOccurs="0"/>
                <xsd:element ref="ns2:MediaServiceFastMetadata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2:OmniSynced" minOccurs="0"/>
                <xsd:element ref="ns2:SRE" minOccurs="0"/>
                <xsd:element ref="ns2:MassEdit" minOccurs="0"/>
                <xsd:element ref="ns2:NewFundAssignment" minOccurs="0"/>
                <xsd:element ref="ns2:ClientName" minOccurs="0"/>
                <xsd:element ref="ns2:FCDoc_x003f_" minOccurs="0"/>
                <xsd:element ref="ns2:MediaLengthInSeconds" minOccurs="0"/>
                <xsd:element ref="ns2:Date" minOccurs="0"/>
                <xsd:element ref="ns2:OmniSearch" minOccurs="0"/>
                <xsd:element ref="ns2:FCUserName" minOccurs="0"/>
                <xsd:element ref="ns2:Client_x0020_Short_x0020_Name" minOccurs="0"/>
                <xsd:element ref="ns2:ClientName1" minOccurs="0"/>
                <xsd:element ref="ns2:Client_x0020_Specific_x0020_Doc" minOccurs="0"/>
                <xsd:element ref="ns2:AddedtoSRECFGrossList" minOccurs="0"/>
                <xsd:element ref="ns2:MediaServiceObjectDetectorVersions" minOccurs="0"/>
                <xsd:element ref="ns2:FC_Beginning_Balance" minOccurs="0"/>
                <xsd:element ref="ns2:FC_End_Balance" minOccurs="0"/>
                <xsd:element ref="ns2:FC_FundName_Client" minOccurs="0"/>
                <xsd:element ref="ns2:FC_Client_fund_ID" minOccurs="0"/>
                <xsd:element ref="ns2:FC_Capital_Called" minOccurs="0"/>
                <xsd:element ref="ns2:FC_Capital_Distributed" minOccurs="0"/>
                <xsd:element ref="ns2:FC_LP_Name" minOccurs="0"/>
                <xsd:element ref="ns2:FC_docID" minOccurs="0"/>
                <xsd:element ref="ns2:FC_Unfunded" minOccurs="0"/>
                <xsd:element ref="ns2:FC_Commitment" minOccurs="0"/>
                <xsd:element ref="ns2:FC_Quarter" minOccurs="0"/>
                <xsd:element ref="ns2:FC_Year" minOccurs="0"/>
                <xsd:element ref="ns2:EmailSent_RevisedDoc" minOccurs="0"/>
                <xsd:element ref="ns2:FC_Client_Investor_ID" minOccurs="0"/>
                <xsd:element ref="ns2:Status" minOccurs="0"/>
                <xsd:element ref="ns2:EffectiveDate" minOccurs="0"/>
                <xsd:element ref="ns2:EffDateFlowInitiated" minOccurs="0"/>
                <xsd:element ref="ns2:GPID" minOccurs="0"/>
                <xsd:element ref="ns2:MediaServiceSearchProperties" minOccurs="0"/>
                <xsd:element ref="ns2:Choose_SRE_Fund" minOccurs="0"/>
                <xsd:element ref="ns2:Choose_SRE_Fund_x003a_Omni_x0020_GP" minOccurs="0"/>
                <xsd:element ref="ns2:Choose_SRE_Fund_x003a_Omni_x0020_Fund_x0020_ID" minOccurs="0"/>
                <xsd:element ref="ns2:SPI_x0020_Fund_x0020_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11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ae10e5-5c79-45bd-8471-e4efe56942c2" elementFormDefault="qualified">
    <xsd:import namespace="http://schemas.microsoft.com/office/2006/documentManagement/types"/>
    <xsd:import namespace="http://schemas.microsoft.com/office/infopath/2007/PartnerControls"/>
    <xsd:element name="DocumentType" ma:index="2" nillable="true" ma:displayName="Document Type" ma:format="Dropdown" ma:indexed="true" ma:internalName="DocumentType">
      <xsd:simpleType>
        <xsd:restriction base="dms:Choice">
          <xsd:enumeration value="CapCall"/>
          <xsd:enumeration value="Distribution"/>
          <xsd:enumeration value="Stock Distribution"/>
          <xsd:enumeration value="CAB"/>
          <xsd:enumeration value="FS"/>
          <xsd:enumeration value="Rpt"/>
          <xsd:enumeration value="SOI"/>
          <xsd:enumeration value="FS.Rpt"/>
          <xsd:enumeration value="CAB.FS"/>
          <xsd:enumeration value="CAB.FS.Rpt"/>
          <xsd:enumeration value="CAB.AuditedFS.Rpt"/>
          <xsd:enumeration value="PortSum"/>
          <xsd:enumeration value="AuditedFS"/>
          <xsd:enumeration value="AuditedFS.Rpt"/>
          <xsd:enumeration value="CAB.AuditedFS"/>
          <xsd:enumeration value="DRAFT_CAB"/>
          <xsd:enumeration value="REVISED_CAB"/>
          <xsd:enumeration value="REVISED_FS"/>
          <xsd:enumeration value="REVISED_Rpt"/>
          <xsd:enumeration value="CF Breakdown"/>
          <xsd:enumeration value="ILPA"/>
          <xsd:enumeration value="ILPA.Rpt"/>
          <xsd:enumeration value="Ltr"/>
          <xsd:enumeration value="LPA"/>
          <xsd:enumeration value="Closing Doc"/>
          <xsd:enumeration value="Investment Info"/>
          <xsd:enumeration value="Amendment/Legal Action"/>
          <xsd:enumeration value="Cash Flow Certificate"/>
          <xsd:enumeration value="Cash Flow Template"/>
          <xsd:enumeration value="Stock Sale"/>
          <xsd:enumeration value="Client Level Misc. Report"/>
          <xsd:enumeration value="Unfunded"/>
          <xsd:enumeration value="Client Questionnaire"/>
          <xsd:enumeration value="Fund Questionnaire"/>
          <xsd:enumeration value="SRE Fund Questionnaire - NEW"/>
          <xsd:enumeration value="SRE Fund Questionnaire - OLD"/>
          <xsd:enumeration value="SRE_Property level only"/>
          <xsd:enumeration value="GP &amp; Fund Info"/>
          <xsd:enumeration value="AGM Materials"/>
          <xsd:enumeration value="ESG Report"/>
        </xsd:restriction>
      </xsd:simpleType>
    </xsd:element>
    <xsd:element name="DocumentLevel" ma:index="3" nillable="true" ma:displayName="Document Level" ma:description="For example, a distribution notice that holds info for all investors would be considered &quot;Fund Level&quot;, but if the distribution notice is for each investor then it will be &quot;Investor Level&quot;" ma:format="Dropdown" ma:internalName="DocumentLevel">
      <xsd:simpleType>
        <xsd:restriction base="dms:Choice">
          <xsd:enumeration value="Fund"/>
          <xsd:enumeration value="Investor"/>
        </xsd:restriction>
      </xsd:simpleType>
    </xsd:element>
    <xsd:element name="DataOps_x002f_SPARTeamNotes" ma:index="4" nillable="true" ma:displayName="Data Ops Team Notes" ma:description="Incorrect FundQ Name - File is for BREP Asia not BREP Asia II" ma:format="Dropdown" ma:internalName="DataOps_x002f_SPARTeamNotes">
      <xsd:simpleType>
        <xsd:restriction base="dms:Note">
          <xsd:maxLength value="255"/>
        </xsd:restriction>
      </xsd:simpleType>
    </xsd:element>
    <xsd:element name="Omni_x0020_Operation_x0020_Created_x0020_By" ma:index="5" nillable="true" ma:displayName="Omni In-Process" ma:description="SPAR Assignee responsible for creating Omni Operation" ma:format="Dropdown" ma:indexed="true" ma:internalName="Omni_x0020_Operation_x0020_Created_x0020_By">
      <xsd:simpleType>
        <xsd:restriction base="dms:Choice">
          <xsd:enumeration value="DOC SQUAD"/>
          <xsd:enumeration value="Allison Huang"/>
          <xsd:enumeration value="Andrew Paynter"/>
          <xsd:enumeration value="Angie Taylor"/>
          <xsd:enumeration value="Anson Wei"/>
          <xsd:enumeration value="Anusha Govadal"/>
          <xsd:enumeration value="April Yang"/>
          <xsd:enumeration value="Arielle Gladstone"/>
          <xsd:enumeration value="Arun Haridas"/>
          <xsd:enumeration value="Ashtyn Paschal"/>
          <xsd:enumeration value="Avi Jain"/>
          <xsd:enumeration value="Brenda Khov"/>
          <xsd:enumeration value="Cameron Woods"/>
          <xsd:enumeration value="Camilla Watts"/>
          <xsd:enumeration value="Carleigh Coba"/>
          <xsd:enumeration value="Cian O'Reilly"/>
          <xsd:enumeration value="Connor Begovich"/>
          <xsd:enumeration value="Conor Murphy"/>
          <xsd:enumeration value="Curren Malhotra"/>
          <xsd:enumeration value="Danni Qiao"/>
          <xsd:enumeration value="Danyal Rahman"/>
          <xsd:enumeration value="David O'Grady"/>
          <xsd:enumeration value="Devon Romero"/>
          <xsd:enumeration value="DUBLIN TBD"/>
          <xsd:enumeration value="Duke Becker"/>
          <xsd:enumeration value="Emilio Lemus"/>
          <xsd:enumeration value="Ethen Brehun"/>
          <xsd:enumeration value="George Hagestad"/>
          <xsd:enumeration value="George Karamitsios"/>
          <xsd:enumeration value="Hector Morales"/>
          <xsd:enumeration value="Iris Chang"/>
          <xsd:enumeration value="Jennifer Nguyen"/>
          <xsd:enumeration value="Jordan Quaternik"/>
          <xsd:enumeration value="Kaitlyn Broyles"/>
          <xsd:enumeration value="Kareem Eldika"/>
          <xsd:enumeration value="Karina Lee-Feng"/>
          <xsd:enumeration value="Karen Dinh"/>
          <xsd:enumeration value="Kartikaye Sharma"/>
          <xsd:enumeration value="Kathy Zhou"/>
          <xsd:enumeration value="Keelan Kilpatrick"/>
          <xsd:enumeration value="Kirk Shimmins"/>
          <xsd:enumeration value="Marcus DeMarici"/>
          <xsd:enumeration value="Mariacarla Navarro"/>
          <xsd:enumeration value="Maria Zesbaugh"/>
          <xsd:enumeration value="Matt Smith"/>
          <xsd:enumeration value="Nathaniel Hosmer"/>
          <xsd:enumeration value="Niamh O'Keeffe"/>
          <xsd:enumeration value="Nick DeNotto"/>
          <xsd:enumeration value="Qing Huang"/>
          <xsd:enumeration value="Raziel Moreno"/>
          <xsd:enumeration value="Rory Grant"/>
          <xsd:enumeration value="Ryan Reed"/>
          <xsd:enumeration value="Sam Litrenta"/>
          <xsd:enumeration value="Sean Griffiths"/>
          <xsd:enumeration value="Sean Jeong"/>
          <xsd:enumeration value="Seth Lee"/>
          <xsd:enumeration value="Sida Ouyang"/>
          <xsd:enumeration value="Steffi D'Souza"/>
          <xsd:enumeration value="Stephanie Rukule"/>
          <xsd:enumeration value="Susan Yelin"/>
          <xsd:enumeration value="Tom Redmond"/>
          <xsd:enumeration value="Tyler Hansen"/>
          <xsd:enumeration value="Vanshita Agarwal"/>
          <xsd:enumeration value="Wes Ogburn"/>
          <xsd:enumeration value="Wiktor Lasota"/>
          <xsd:enumeration value="Will Eslinger"/>
          <xsd:enumeration value="Yesenia Lozada"/>
          <xsd:enumeration value="Zoe Yang"/>
          <xsd:enumeration value="Zongyu Chen"/>
          <xsd:enumeration value="CS TEAM"/>
          <xsd:enumeration value="OUT OF SCOPE Document"/>
          <xsd:enumeration value="FURTHER REVIEW"/>
          <xsd:enumeration value="NEW FUND-SEE NOTES"/>
          <xsd:enumeration value="LEGAL - AMENDMENT (Create Omni operation)"/>
          <xsd:enumeration value="LEGAL - NO ACTION REQUIRED (Other legal docs)"/>
          <xsd:enumeration value="SPAR INTERN"/>
        </xsd:restriction>
      </xsd:simpleType>
    </xsd:element>
    <xsd:element name="Data_x0020_Ops_x0020__x002d__x0020_In_x0020_Process" ma:index="6" nillable="true" ma:displayName="Document - In Process" ma:internalName="Data_x0020_Ops_x0020__x002d__x0020_In_x0020_Process">
      <xsd:simpleType>
        <xsd:restriction base="dms:Note">
          <xsd:maxLength value="255"/>
        </xsd:restriction>
      </xsd:simpleType>
    </xsd:element>
    <xsd:element name="Email_x0020_In_x0020_Process" ma:index="8" nillable="true" ma:displayName="Email In Process" ma:format="Dropdown" ma:internalName="Email_x0020_In_x0020_Process">
      <xsd:simpleType>
        <xsd:restriction base="dms:Choice">
          <xsd:enumeration value="Sean Griffiths"/>
          <xsd:enumeration value="Marcus DeMarici"/>
          <xsd:enumeration value="Emilio Lemus"/>
          <xsd:enumeration value="George Karamitsios"/>
          <xsd:enumeration value="Steffi D'Souza"/>
          <xsd:enumeration value="FLEX SQUAD"/>
          <xsd:enumeration value="CLIENT TEAM"/>
          <xsd:enumeration value="Andrew Paynter"/>
          <xsd:enumeration value="Arielle Gladstone"/>
          <xsd:enumeration value="Arun Haridas"/>
          <xsd:enumeration value="Ashtyn Paschall"/>
          <xsd:enumeration value="Cameron Woods"/>
          <xsd:enumeration value="Cian O'Reilly"/>
          <xsd:enumeration value="Conor Murphy"/>
          <xsd:enumeration value="David O'Grady"/>
          <xsd:enumeration value="Duke Becker"/>
          <xsd:enumeration value="Iris Chang"/>
          <xsd:enumeration value="Kaitlyn Broyles"/>
          <xsd:enumeration value="Kartikaye Sharma"/>
          <xsd:enumeration value="Keelan Kilpatrick"/>
          <xsd:enumeration value="Kirk Shimmins"/>
          <xsd:enumeration value="Marlon Massie"/>
          <xsd:enumeration value="Matt Smith"/>
          <xsd:enumeration value="Niamh O'Keeffe"/>
          <xsd:enumeration value="Nick DeNotto"/>
          <xsd:enumeration value="Raziel Moreno"/>
          <xsd:enumeration value="Rory Grant"/>
          <xsd:enumeration value="Ryan Reed"/>
          <xsd:enumeration value="Sean Jeong"/>
          <xsd:enumeration value="Sida Ouyang"/>
          <xsd:enumeration value="Tom Redmond"/>
          <xsd:enumeration value="Wes Ogburn"/>
          <xsd:enumeration value="Wiktor Lasota"/>
        </xsd:restriction>
      </xsd:simpleType>
    </xsd:element>
    <xsd:element name="Email_x0020_Completed_x003f_" ma:index="9" nillable="true" ma:displayName="Email Completed?" ma:format="Dropdown" ma:internalName="Email_x0020_Completed_x003f_">
      <xsd:simpleType>
        <xsd:restriction base="dms:Choice">
          <xsd:enumeration value="Yes"/>
          <xsd:enumeration value="No"/>
        </xsd:restriction>
      </xsd:simpleType>
    </xsd:element>
    <xsd:element name="Email_x0020_Categories" ma:index="10" nillable="true" ma:displayName="Email Categories" ma:internalName="Email_x0020_Categori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dd to Log On Sheet"/>
                    <xsd:enumeration value="ADD TO OMNI"/>
                    <xsd:enumeration value="AGM Materials to Add"/>
                    <xsd:enumeration value="Amendment/Legal"/>
                    <xsd:enumeration value="Cash Flow"/>
                    <xsd:enumeration value="Confirm if Tracked"/>
                    <xsd:enumeration value="Contains Req'd K-1"/>
                    <xsd:enumeration value="For Follow Up"/>
                    <xsd:enumeration value="Forward to Johnny-SSG Stock Dist"/>
                    <xsd:enumeration value="ILPA"/>
                    <xsd:enumeration value="LEGAL: Proxy"/>
                    <xsd:enumeration value="MFN: Forward to J. Cavanagh"/>
                    <xsd:enumeration value="PASERS-Priority Item"/>
                    <xsd:enumeration value="PRIORITY EMAIL"/>
                    <xsd:enumeration value="Reports"/>
                    <xsd:enumeration value="ROFR Check"/>
                    <xsd:enumeration value="Saudi AGM"/>
                    <xsd:enumeration value="SDG Review"/>
                    <xsd:enumeration value="Stock Distribution"/>
                    <xsd:enumeration value="Sumitomo AGM"/>
                  </xsd:restriction>
                </xsd:simpleType>
              </xsd:element>
            </xsd:sequence>
          </xsd:extension>
        </xsd:complexContent>
      </xsd:complexType>
    </xsd:element>
    <xsd:element name="_x0071_560" ma:index="14" nillable="true" ma:displayName="Email Completed?" ma:internalName="_x0071_560">
      <xsd:simpleType>
        <xsd:restriction base="dms:Text"/>
      </xsd:simpleType>
    </xsd:element>
    <xsd:element name="Omni_x0020_Fund" ma:index="15" nillable="true" ma:displayName="Omni Fund" ma:indexed="true" ma:list="{f4dbe8be-94b6-4fd3-90f6-d1f856cf6ca6}" ma:internalName="Omni_x0020_Fund" ma:showField="Title">
      <xsd:simpleType>
        <xsd:restriction base="dms:Lookup"/>
      </xsd:simpleType>
    </xsd:element>
    <xsd:element name="Credit_x0020_Exposure_x0020_Tag" ma:index="16" nillable="true" ma:displayName="Credit Exposure Tag" ma:format="Dropdown" ma:internalName="Credit_x0020_Exposure_x0020_Tag">
      <xsd:simpleType>
        <xsd:restriction base="dms:Choice">
          <xsd:enumeration value="Yes"/>
          <xsd:enumeration value="No"/>
        </xsd:restriction>
      </xsd:simpleType>
    </xsd:element>
    <xsd:element name="Omni_x0020_Fund_x003a_Omni_x0020_Fund_x0020_ID" ma:index="17" nillable="true" ma:displayName="Omni Fund:Omni Fund ID" ma:list="{f4dbe8be-94b6-4fd3-90f6-d1f856cf6ca6}" ma:internalName="Omni_x0020_Fund_x003a_Omni_x0020_Fund_x0020_ID" ma:readOnly="true" ma:showField="Omni_x0020_Fund_x0020_ID" ma:web="50d08caa-2829-4b04-b8e5-7b112e5fe64b">
      <xsd:simpleType>
        <xsd:restriction base="dms:Lookup"/>
      </xsd:simpleType>
    </xsd:element>
    <xsd:element name="COVID_x002d_19_x0020_Tag" ma:index="19" nillable="true" ma:displayName="COVID-19 Tag" ma:default="0" ma:internalName="COVID_x002d_19_x0020_Tag">
      <xsd:simpleType>
        <xsd:restriction base="dms:Boolean"/>
      </xsd:simpleType>
    </xsd:element>
    <xsd:element name="GP_x0020_Template_x0020__x002d__x0020_Risk_x0020_Tab_x0020_Included_x003f_" ma:index="20" nillable="true" ma:displayName="GP Template - Risk Tab Included?" ma:format="Dropdown" ma:internalName="GP_x0020_Template_x0020__x002d__x0020_Risk_x0020_Tab_x0020_Included_x003f_">
      <xsd:simpleType>
        <xsd:restriction base="dms:Choice">
          <xsd:enumeration value="Yes"/>
          <xsd:enumeration value="No"/>
        </xsd:restriction>
      </xsd:simpleType>
    </xsd:element>
    <xsd:element name="GP_x0020_Template_x0020__x002d__x0020_Custom_x0020_Format_x003f_" ma:index="21" nillable="true" ma:displayName="GP Template - Custom Format?" ma:format="Dropdown" ma:internalName="GP_x0020_Template_x0020__x002d__x0020_Custom_x0020_Format_x003f_">
      <xsd:simpleType>
        <xsd:restriction base="dms:Choice">
          <xsd:enumeration value="Yes"/>
          <xsd:enumeration value="No"/>
        </xsd:restriction>
      </xsd:simpleType>
    </xsd:element>
    <xsd:element name="Omni_x0020_Investment_x0020_ID" ma:index="22" nillable="true" ma:displayName="Omni Investment ID" ma:decimals="0" ma:internalName="Omni_x0020_Investment_x0020_ID">
      <xsd:simpleType>
        <xsd:restriction base="dms:Number"/>
      </xsd:simpleType>
    </xsd:element>
    <xsd:element name="Choose_x0020_Fund_x002d_Investor_CLE_x0020_Q120" ma:index="23" nillable="true" ma:displayName="Choose Fund-Investor_CLE Q120" ma:list="{bc530e06-11e8-4041-886e-907972ec2156}" ma:internalName="Choose_x0020_Fund_x002d_Investor_CLE_x0020_Q120" ma:showField="Title">
      <xsd:simpleType>
        <xsd:restriction base="dms:Lookup"/>
      </xsd:simpleType>
    </xsd:element>
    <xsd:element name="Choose_x0020_Fund_x002d_Investor_CLE_x0020_Q120_x003a_Fund_x0020_ID" ma:index="24" nillable="true" ma:displayName="Choose Fund-Investor_CLE Q120:Fund ID" ma:list="{bc530e06-11e8-4041-886e-907972ec2156}" ma:internalName="Choose_x0020_Fund_x002d_Investor_CLE_x0020_Q120_x003a_Fund_x0020_ID" ma:readOnly="true" ma:showField="Fund_x0020_ID" ma:web="50d08caa-2829-4b04-b8e5-7b112e5fe64b">
      <xsd:simpleType>
        <xsd:restriction base="dms:Lookup"/>
      </xsd:simpleType>
    </xsd:element>
    <xsd:element name="Choose_x0020_Fund_x002d_Investor_CLE_x0020_Q120_x003a_Investment_x0020_ID" ma:index="25" nillable="true" ma:displayName="Choose Fund-Investor_CLE Q120:Investment ID" ma:list="{bc530e06-11e8-4041-886e-907972ec2156}" ma:internalName="Choose_x0020_Fund_x002d_Investor_CLE_x0020_Q120_x003a_Investment_x0020_ID" ma:readOnly="true" ma:showField="Investment_x0020_ID" ma:web="50d08caa-2829-4b04-b8e5-7b112e5fe64b">
      <xsd:simpleType>
        <xsd:restriction base="dms:Lookup"/>
      </xsd:simpleType>
    </xsd:element>
    <xsd:element name="Sent_x0020_to_x0020_Client" ma:index="26" nillable="true" ma:displayName="Sent to Client" ma:format="DateOnly" ma:internalName="Sent_x0020_to_x0020_Client">
      <xsd:simpleType>
        <xsd:restriction base="dms:DateTime"/>
      </xsd:simpleType>
    </xsd:element>
    <xsd:element name="Cash_x0020_Flow_x003f_" ma:index="29" nillable="true" ma:displayName="Cash Flow?" ma:format="Dropdown" ma:indexed="true" ma:internalName="Cash_x0020_Flow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Report_x003f_" ma:index="30" nillable="true" ma:displayName="Report?" ma:format="Dropdown" ma:indexed="true" ma:internalName="Report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FundIDParsed_x002f_Copied" ma:index="31" nillable="true" ma:displayName="Fund ID Parsed/Copied" ma:format="Dropdown" ma:indexed="true" ma:internalName="FundIDParsed_x002f_Copied">
      <xsd:simpleType>
        <xsd:restriction base="dms:Text">
          <xsd:maxLength value="255"/>
        </xsd:restriction>
      </xsd:simpleType>
    </xsd:element>
    <xsd:element name="FundNameParsed_x002f_Copied" ma:index="32" nillable="true" ma:displayName="Fund Name Parsed/Copied" ma:format="Dropdown" ma:indexed="true" ma:internalName="FundNameParsed_x002f_Copied">
      <xsd:simpleType>
        <xsd:restriction base="dms:Text">
          <xsd:maxLength value="255"/>
        </xsd:restriction>
      </xsd:simpleType>
    </xsd:element>
    <xsd:element name="Tagged_x003f_" ma:index="33" nillable="true" ma:displayName="Tagged?" ma:default="No" ma:format="Dropdown" ma:internalName="Tagged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ILPAMachineLearning" ma:index="36" nillable="true" ma:displayName="ILPA Machine Learning" ma:format="Dropdown" ma:internalName="ILPAMachineLearning">
      <xsd:simpleType>
        <xsd:restriction base="dms:Choice">
          <xsd:enumeration value="Yes"/>
          <xsd:enumeration value="No"/>
        </xsd:restriction>
      </xsd:simpleType>
    </xsd:element>
    <xsd:element name="AddtoOMNIButton" ma:index="37" nillable="true" ma:displayName="New Fund - Add to OMNI " ma:format="Dropdown" ma:internalName="AddtoOMNIButton">
      <xsd:simpleType>
        <xsd:restriction base="dms:Note">
          <xsd:maxLength value="255"/>
        </xsd:restriction>
      </xsd:simpleType>
    </xsd:element>
    <xsd:element name="_Flow_SignoffStatus" ma:index="38" nillable="true" ma:displayName="Sign-off status" ma:internalName="Sign_x002d_off_x0020_status">
      <xsd:simpleType>
        <xsd:restriction base="dms:Text"/>
      </xsd:simpleType>
    </xsd:element>
    <xsd:element name="Extractornotes" ma:index="39" nillable="true" ma:displayName="Extractor notes" ma:format="Dropdown" ma:internalName="Extractornotes">
      <xsd:simpleType>
        <xsd:restriction base="dms:Text">
          <xsd:maxLength value="255"/>
        </xsd:restriction>
      </xsd:simpleType>
    </xsd:element>
    <xsd:element name="Fund_x0020_Q_x0020_extraction_x0020_fails" ma:index="40" nillable="true" ma:displayName="Fund Q extraction fails" ma:format="Dropdown" ma:internalName="Fund_x0020_Q_x0020_extraction_x0020_fails">
      <xsd:simpleType>
        <xsd:restriction base="dms:Choice">
          <xsd:enumeration value="Diversification Totals Checks:Asset Type"/>
          <xsd:enumeration value="Diversification Totals Checks:Region"/>
          <xsd:enumeration value="Diversification Totals Checks:Structure Type"/>
          <xsd:enumeration value="Subtotal Material movement checks; Asset Type"/>
          <xsd:enumeration value="Subtotal Material movement checks; Region"/>
          <xsd:enumeration value="Subtotal Material movement checks; Structure"/>
          <xsd:enumeration value="Asset Count missing"/>
          <xsd:enumeration value="Correlated change in Asset Count + RE Investments (Gross)"/>
          <xsd:enumeration value="LTV % change reasonable"/>
          <xsd:enumeration value="Assets = Liabilities + Equity"/>
        </xsd:restriction>
      </xsd:simpleType>
    </xsd:element>
    <xsd:element name="FundIDParsed_x002f_Copied_x003f_" ma:index="41" nillable="true" ma:displayName="Fund NAME/ID Parsed/Copied?" ma:default="No" ma:format="Dropdown" ma:internalName="FundIDParsed_x002f_Copi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Fund_x002f_IDTagged_x003f_" ma:index="42" nillable="true" ma:displayName="Fund/ID Tagged?" ma:default="No" ma:format="Dropdown" ma:internalName="Fund_x002f_IDTagged_x003f_">
      <xsd:simpleType>
        <xsd:restriction base="dms:Choice">
          <xsd:enumeration value="Yes"/>
          <xsd:enumeration value="No"/>
        </xsd:restriction>
      </xsd:simpleType>
    </xsd:element>
    <xsd:element name="IsLibraryFolder_x003f_" ma:index="43" nillable="true" ma:displayName="Is Library Folder?" ma:default="0" ma:format="Dropdown" ma:indexed="true" ma:internalName="IsLibraryFolder_x003f_">
      <xsd:simpleType>
        <xsd:restriction base="dms:Boolean"/>
      </xsd:simpleType>
    </xsd:element>
    <xsd:element name="Amendment" ma:index="44" nillable="true" ma:displayName="Amendment" ma:default="0" ma:format="Dropdown" ma:internalName="Amendment">
      <xsd:simpleType>
        <xsd:restriction base="dms:Boolean"/>
      </xsd:simpleType>
    </xsd:element>
    <xsd:element name="FCRetriggered_x003f_" ma:index="45" nillable="true" ma:displayName="FC Retriggered?" ma:default="No" ma:format="Dropdown" ma:internalName="FCRetrigger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MediaServiceKeyPoints" ma:index="4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hoose_x0020_Fund_x002d_Investor_CLE_x0020_Q120_x003a_Portfolio" ma:index="47" nillable="true" ma:displayName="Choose Fund-Investor_CLE Q120:Portfolio" ma:list="{bc530e06-11e8-4041-886e-907972ec2156}" ma:internalName="Choose_x0020_Fund_x002d_Investor_CLE_x0020_Q120_x003a_Portfolio" ma:readOnly="true" ma:showField="Portfolio" ma:web="50d08caa-2829-4b04-b8e5-7b112e5fe64b">
      <xsd:simpleType>
        <xsd:restriction base="dms:Lookup"/>
      </xsd:simpleType>
    </xsd:element>
    <xsd:element name="Choose_x0020_Fund_x002d_Investor_CLE_x0020_Q120_x003a_Investor" ma:index="48" nillable="true" ma:displayName="Choose Fund-Investor_CLE Q120:Investor" ma:list="{bc530e06-11e8-4041-886e-907972ec2156}" ma:internalName="Choose_x0020_Fund_x002d_Investor_CLE_x0020_Q120_x003a_Investor" ma:readOnly="true" ma:showField="Investor" ma:web="50d08caa-2829-4b04-b8e5-7b112e5fe64b">
      <xsd:simpleType>
        <xsd:restriction base="dms:Lookup"/>
      </xsd:simpleType>
    </xsd:element>
    <xsd:element name="Choose_x0020_Fund_x002d_Investor_CLE_x0020_Q120_x003a_FUND" ma:index="49" nillable="true" ma:displayName="Choose Fund-Investor_CLE Q120:FUND" ma:list="{bc530e06-11e8-4041-886e-907972ec2156}" ma:internalName="Choose_x0020_Fund_x002d_Investor_CLE_x0020_Q120_x003a_FUND" ma:readOnly="true" ma:showField="FUND" ma:web="50d08caa-2829-4b04-b8e5-7b112e5fe64b">
      <xsd:simpleType>
        <xsd:restriction base="dms:Lookup"/>
      </xsd:simpleType>
    </xsd:element>
    <xsd:element name="k5085463dcc2412d96c1284d0d6806d1" ma:index="52" nillable="true" ma:taxonomy="true" ma:internalName="k5085463dcc2412d96c1284d0d6806d1" ma:taxonomyFieldName="Omni_x0020_Fund_x0020__x0028_Metadata_x0029_" ma:displayName="Omni Fund (Metadata)" ma:indexed="true" ma:default="" ma:fieldId="{45085463-dcc2-412d-96c1-284d0d6806d1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le69d6d600bb46adb803df6456a0a7aa" ma:index="54" nillable="true" ma:taxonomy="true" ma:internalName="le69d6d600bb46adb803df6456a0a7aa" ma:taxonomyFieldName="Omni_x0020_Fund_x0020_ID_x0020__x0028_Metadata_x0029_" ma:displayName="Omni Fund ID (Metadata)" ma:default="" ma:fieldId="{5e69d6d6-00bb-46ad-b803-df6456a0a7aa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MediaServiceAutoTags" ma:index="57" nillable="true" ma:displayName="Tags" ma:internalName="MediaServiceAutoTags" ma:readOnly="true">
      <xsd:simpleType>
        <xsd:restriction base="dms:Text"/>
      </xsd:simpleType>
    </xsd:element>
    <xsd:element name="MediaServiceOCR" ma:index="5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61" nillable="true" ma:displayName="Location" ma:internalName="MediaServiceLocation" ma:readOnly="true">
      <xsd:simpleType>
        <xsd:restriction base="dms:Text"/>
      </xsd:simpleType>
    </xsd:element>
    <xsd:element name="n8fff16861e74b9c88b0adac0c6ff658" ma:index="62" nillable="true" ma:taxonomy="true" ma:internalName="n8fff16861e74b9c88b0adac0c6ff658" ma:taxonomyFieldName="Fund_x0020_Accountant_x0020_Name" ma:displayName="Fund Accountant Name" ma:default="" ma:fieldId="{78fff168-61e7-4b9c-88b0-adac0c6ff658}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fe5a478fe64aa88166c39ea09e66fd" ma:index="64" nillable="true" ma:taxonomy="true" ma:internalName="dafe5a478fe64aa88166c39ea09e66fd" ma:taxonomyFieldName="Fund_x0020_Accountant_x0020_Email" ma:displayName="Fund Accountant Email" ma:default="" ma:fieldId="{dafe5a47-8fe6-4aa8-8166-c39ea09e66fd}" ma:taxonomyMulti="true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ediaServiceMetadata" ma:index="70" nillable="true" ma:displayName="MediaServiceMetadata" ma:hidden="true" ma:internalName="MediaServiceMetadata" ma:readOnly="true">
      <xsd:simpleType>
        <xsd:restriction base="dms:Note"/>
      </xsd:simpleType>
    </xsd:element>
    <xsd:element name="MediaServiceAutoKeyPoints" ma:index="7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FastMetadata" ma:index="7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7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7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75" nillable="true" ma:displayName="MediaServiceDateTaken" ma:hidden="true" ma:internalName="MediaServiceDateTaken" ma:readOnly="true">
      <xsd:simpleType>
        <xsd:restriction base="dms:Text"/>
      </xsd:simpleType>
    </xsd:element>
    <xsd:element name="OmniSynced" ma:index="76" nillable="true" ma:displayName="Omni Synced" ma:format="DateTime" ma:indexed="true" ma:internalName="OmniSynced">
      <xsd:simpleType>
        <xsd:restriction base="dms:DateTime"/>
      </xsd:simpleType>
    </xsd:element>
    <xsd:element name="SRE" ma:index="77" nillable="true" ma:displayName="SRE" ma:default="No" ma:format="Dropdown" ma:internalName="SRE">
      <xsd:simpleType>
        <xsd:union memberTypes="dms:Text">
          <xsd:simpleType>
            <xsd:restriction base="dms:Choice">
              <xsd:enumeration value="No"/>
              <xsd:enumeration value="Yes"/>
              <xsd:enumeration value="Choice 3"/>
            </xsd:restriction>
          </xsd:simpleType>
        </xsd:union>
      </xsd:simpleType>
    </xsd:element>
    <xsd:element name="MassEdit" ma:index="78" nillable="true" ma:displayName="Mass Edit " ma:default="1" ma:format="Dropdown" ma:internalName="MassEdit">
      <xsd:simpleType>
        <xsd:restriction base="dms:Boolean"/>
      </xsd:simpleType>
    </xsd:element>
    <xsd:element name="NewFundAssignment" ma:index="79" nillable="true" ma:displayName="New Fund Assignment" ma:format="Dropdown" ma:internalName="NewFundAssignment">
      <xsd:simpleType>
        <xsd:restriction base="dms:Note">
          <xsd:maxLength value="255"/>
        </xsd:restriction>
      </xsd:simpleType>
    </xsd:element>
    <xsd:element name="ClientName" ma:index="80" nillable="true" ma:displayName="Client Name" ma:format="Dropdown" ma:internalName="ClientName">
      <xsd:simpleType>
        <xsd:restriction base="dms:Text">
          <xsd:maxLength value="255"/>
        </xsd:restriction>
      </xsd:simpleType>
    </xsd:element>
    <xsd:element name="FCDoc_x003f_" ma:index="81" nillable="true" ma:displayName="FC Doc?" ma:default="0" ma:format="Dropdown" ma:internalName="FCDoc_x003f_">
      <xsd:simpleType>
        <xsd:restriction base="dms:Boolean"/>
      </xsd:simpleType>
    </xsd:element>
    <xsd:element name="MediaLengthInSeconds" ma:index="83" nillable="true" ma:displayName="MediaLengthInSeconds" ma:hidden="true" ma:internalName="MediaLengthInSeconds" ma:readOnly="true">
      <xsd:simpleType>
        <xsd:restriction base="dms:Unknown"/>
      </xsd:simpleType>
    </xsd:element>
    <xsd:element name="Date" ma:index="84" nillable="true" ma:displayName="Date" ma:format="DateOnly" ma:internalName="Date">
      <xsd:simpleType>
        <xsd:restriction base="dms:DateTime"/>
      </xsd:simpleType>
    </xsd:element>
    <xsd:element name="OmniSearch" ma:index="85" nillable="true" ma:displayName="Omni Search" ma:default="UNSYNCED-001" ma:format="Dropdown" ma:internalName="OmniSearch">
      <xsd:simpleType>
        <xsd:restriction base="dms:Note">
          <xsd:maxLength value="255"/>
        </xsd:restriction>
      </xsd:simpleType>
    </xsd:element>
    <xsd:element name="FCUserName" ma:index="86" nillable="true" ma:displayName="FCUserName" ma:format="Dropdown" ma:internalName="FCUserName">
      <xsd:simpleType>
        <xsd:restriction base="dms:Text">
          <xsd:maxLength value="255"/>
        </xsd:restriction>
      </xsd:simpleType>
    </xsd:element>
    <xsd:element name="Client_x0020_Short_x0020_Name" ma:index="87" nillable="true" ma:displayName="Client Name Mapped" ma:default="No" ma:format="Dropdown" ma:internalName="Client_x0020_Short_x0020_Name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ClientName1" ma:index="88" nillable="true" ma:displayName="ClientName1" ma:internalName="ClientName1">
      <xsd:simpleType>
        <xsd:restriction base="dms:Text">
          <xsd:maxLength value="255"/>
        </xsd:restriction>
      </xsd:simpleType>
    </xsd:element>
    <xsd:element name="Client_x0020_Specific_x0020_Doc" ma:index="89" nillable="true" ma:displayName="Client Specific Doc" ma:format="RadioButtons" ma:internalName="Client_x0020_Specific_x0020_Doc">
      <xsd:simpleType>
        <xsd:restriction base="dms:Choice">
          <xsd:enumeration value="Yes"/>
          <xsd:enumeration value="No"/>
        </xsd:restriction>
      </xsd:simpleType>
    </xsd:element>
    <xsd:element name="AddedtoSRECFGrossList" ma:index="90" nillable="true" ma:displayName="Added to SRE CF Gross List" ma:default="0" ma:format="Dropdown" ma:internalName="AddedtoSRECFGrossList">
      <xsd:simpleType>
        <xsd:restriction base="dms:Boolean"/>
      </xsd:simpleType>
    </xsd:element>
    <xsd:element name="MediaServiceObjectDetectorVersions" ma:index="9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FC_Beginning_Balance" ma:index="92" nillable="true" ma:displayName="FC_Beginning_Balance" ma:format="Dropdown" ma:internalName="FC_Beginning_Balance" ma:percentage="FALSE">
      <xsd:simpleType>
        <xsd:restriction base="dms:Number"/>
      </xsd:simpleType>
    </xsd:element>
    <xsd:element name="FC_End_Balance" ma:index="93" nillable="true" ma:displayName="FC_End_Balance" ma:format="Dropdown" ma:internalName="FC_End_Balance" ma:percentage="FALSE">
      <xsd:simpleType>
        <xsd:restriction base="dms:Number"/>
      </xsd:simpleType>
    </xsd:element>
    <xsd:element name="FC_FundName_Client" ma:index="94" nillable="true" ma:displayName="FC_Client_FundName" ma:format="Dropdown" ma:internalName="FC_FundName_Client">
      <xsd:simpleType>
        <xsd:restriction base="dms:Text">
          <xsd:maxLength value="255"/>
        </xsd:restriction>
      </xsd:simpleType>
    </xsd:element>
    <xsd:element name="FC_Client_fund_ID" ma:index="95" nillable="true" ma:displayName="FC_Client_Fund_ID" ma:format="Dropdown" ma:internalName="FC_Client_fund_ID">
      <xsd:simpleType>
        <xsd:restriction base="dms:Text">
          <xsd:maxLength value="255"/>
        </xsd:restriction>
      </xsd:simpleType>
    </xsd:element>
    <xsd:element name="FC_Capital_Called" ma:index="96" nillable="true" ma:displayName="FC_Capital_Called" ma:default="0" ma:format="Dropdown" ma:internalName="FC_Capital_Called" ma:percentage="FALSE">
      <xsd:simpleType>
        <xsd:restriction base="dms:Number"/>
      </xsd:simpleType>
    </xsd:element>
    <xsd:element name="FC_Capital_Distributed" ma:index="97" nillable="true" ma:displayName="FC_Capital_Distributed" ma:default="0" ma:format="Dropdown" ma:internalName="FC_Capital_Distributed" ma:percentage="FALSE">
      <xsd:simpleType>
        <xsd:restriction base="dms:Number"/>
      </xsd:simpleType>
    </xsd:element>
    <xsd:element name="FC_LP_Name" ma:index="98" nillable="true" ma:displayName="FC_LP_Name" ma:format="Dropdown" ma:internalName="FC_LP_Name">
      <xsd:simpleType>
        <xsd:restriction base="dms:Text">
          <xsd:maxLength value="255"/>
        </xsd:restriction>
      </xsd:simpleType>
    </xsd:element>
    <xsd:element name="FC_docID" ma:index="99" nillable="true" ma:displayName="FC_docID" ma:internalName="FC_docID">
      <xsd:simpleType>
        <xsd:restriction base="dms:Text">
          <xsd:maxLength value="255"/>
        </xsd:restriction>
      </xsd:simpleType>
    </xsd:element>
    <xsd:element name="FC_Unfunded" ma:index="100" nillable="true" ma:displayName="FC_Unfunded" ma:default="0" ma:format="Dropdown" ma:internalName="FC_Unfunded" ma:percentage="FALSE">
      <xsd:simpleType>
        <xsd:restriction base="dms:Number"/>
      </xsd:simpleType>
    </xsd:element>
    <xsd:element name="FC_Commitment" ma:index="101" nillable="true" ma:displayName="FC_Commitment" ma:internalName="FC_Commitment">
      <xsd:simpleType>
        <xsd:restriction base="dms:Number"/>
      </xsd:simpleType>
    </xsd:element>
    <xsd:element name="FC_Quarter" ma:index="102" nillable="true" ma:displayName="FC_Quarter" ma:format="Dropdown" ma:internalName="FC_Quarter" ma:percentage="FALSE">
      <xsd:simpleType>
        <xsd:restriction base="dms:Number"/>
      </xsd:simpleType>
    </xsd:element>
    <xsd:element name="FC_Year" ma:index="103" nillable="true" ma:displayName="FC_Year" ma:decimals="0" ma:format="Dropdown" ma:internalName="FC_Year" ma:percentage="FALSE">
      <xsd:simpleType>
        <xsd:restriction base="dms:Number"/>
      </xsd:simpleType>
    </xsd:element>
    <xsd:element name="EmailSent_RevisedDoc" ma:index="104" nillable="true" ma:displayName="EmailSent_RevisedDoc" ma:default="0" ma:format="Dropdown" ma:internalName="EmailSent_RevisedDoc">
      <xsd:simpleType>
        <xsd:restriction base="dms:Boolean"/>
      </xsd:simpleType>
    </xsd:element>
    <xsd:element name="FC_Client_Investor_ID" ma:index="105" nillable="true" ma:displayName="FC_Client_Investor_ID" ma:format="Dropdown" ma:internalName="FC_Client_Investor_ID">
      <xsd:simpleType>
        <xsd:restriction base="dms:Text">
          <xsd:maxLength value="255"/>
        </xsd:restriction>
      </xsd:simpleType>
    </xsd:element>
    <xsd:element name="Status" ma:index="106" nillable="true" ma:displayName="Status" ma:format="Dropdown" ma:internalName="Status">
      <xsd:simpleType>
        <xsd:restriction base="dms:Choice">
          <xsd:enumeration value="Revise"/>
          <xsd:enumeration value="Upload"/>
        </xsd:restriction>
      </xsd:simpleType>
    </xsd:element>
    <xsd:element name="EffectiveDate" ma:index="107" nillable="true" ma:displayName="Effective Date" ma:format="Dropdown" ma:internalName="EffectiveDate">
      <xsd:simpleType>
        <xsd:restriction base="dms:Text">
          <xsd:maxLength value="255"/>
        </xsd:restriction>
      </xsd:simpleType>
    </xsd:element>
    <xsd:element name="EffDateFlowInitiated" ma:index="108" nillable="true" ma:displayName="EffDateFlowInitiated" ma:default="No" ma:format="Dropdown" ma:internalName="EffDateFlowInitiated">
      <xsd:simpleType>
        <xsd:restriction base="dms:Choice">
          <xsd:enumeration value="Yes"/>
          <xsd:enumeration value="No"/>
        </xsd:restriction>
      </xsd:simpleType>
    </xsd:element>
    <xsd:element name="GPID" ma:index="109" nillable="true" ma:displayName="GP ID" ma:format="Dropdown" ma:internalName="GPID">
      <xsd:simpleType>
        <xsd:restriction base="dms:Text">
          <xsd:maxLength value="255"/>
        </xsd:restriction>
      </xsd:simpleType>
    </xsd:element>
    <xsd:element name="MediaServiceSearchProperties" ma:index="1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hoose_SRE_Fund" ma:index="111" nillable="true" ma:displayName="Choose_SRE_Fund" ma:list="{f246cc40-e39a-406c-80dd-b5a801455871}" ma:internalName="Choose_SRE_Fund" ma:showField="Title">
      <xsd:simpleType>
        <xsd:restriction base="dms:Lookup"/>
      </xsd:simpleType>
    </xsd:element>
    <xsd:element name="Choose_SRE_Fund_x003a_Omni_x0020_GP" ma:index="112" nillable="true" ma:displayName="Choose_SRE_Fund:Omni GP" ma:list="{f246cc40-e39a-406c-80dd-b5a801455871}" ma:internalName="Choose_SRE_Fund_x003a_Omni_x0020_GP" ma:readOnly="true" ma:showField="field_1" ma:web="50d08caa-2829-4b04-b8e5-7b112e5fe64b">
      <xsd:simpleType>
        <xsd:restriction base="dms:Lookup"/>
      </xsd:simpleType>
    </xsd:element>
    <xsd:element name="Choose_SRE_Fund_x003a_Omni_x0020_Fund_x0020_ID" ma:index="113" nillable="true" ma:displayName="Choose_SRE_Fund:Omni Fund ID" ma:list="{f246cc40-e39a-406c-80dd-b5a801455871}" ma:internalName="Choose_SRE_Fund_x003a_Omni_x0020_Fund_x0020_ID" ma:readOnly="true" ma:showField="field_3" ma:web="50d08caa-2829-4b04-b8e5-7b112e5fe64b">
      <xsd:simpleType>
        <xsd:restriction base="dms:Lookup"/>
      </xsd:simpleType>
    </xsd:element>
    <xsd:element name="SPI_x0020_Fund_x0020_ID" ma:index="114" nillable="true" ma:displayName="SPI Fund ID (enter)" ma:decimals="0" ma:format="Dropdown" ma:internalName="SPI_x0020_Fund_x0020_ID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Publisher" ma:index="7" nillable="true" ma:displayName="Publisher" ma:description="The person, organization or service that published this resource" ma:internalName="_Publisher">
      <xsd:simpleType>
        <xsd:restriction base="dms:Note"/>
      </xsd:simpleType>
    </xsd:element>
    <xsd:element name="_Source" ma:index="12" nillable="true" ma:displayName="Source" ma:description="References to resources from which this resource was derived" ma:format="Dropdown" ma:internalName="_Sourc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9fd350-09a6-47fd-9692-481116daa6c8" elementFormDefault="qualified">
    <xsd:import namespace="http://schemas.microsoft.com/office/2006/documentManagement/types"/>
    <xsd:import namespace="http://schemas.microsoft.com/office/infopath/2007/PartnerControls"/>
    <xsd:element name="SharedWithUsers" ma:index="5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5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KeywordTaxHTField" ma:index="68" nillable="true" ma:taxonomy="true" ma:internalName="TaxKeywordTaxHTField" ma:taxonomyFieldName="TaxKeyword" ma:displayName="Enterprise Keywords" ma:fieldId="{23f27201-bee3-471e-b2e7-b64fd8b7ca38}" ma:taxonomyMulti="true" ma:sspId="d93e8d4c-e86e-4f0e-a93c-21fe4013543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69" nillable="true" ma:displayName="Taxonomy Catch All Column" ma:hidden="true" ma:list="{82cd7389-e771-41a3-a798-8dbab945593c}" ma:internalName="TaxCatchAll" ma:showField="CatchAllData" ma:web="a19fd350-09a6-47fd-9692-481116daa6c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5" ma:displayName="Content Type"/>
        <xsd:element ref="dc:title" minOccurs="0" maxOccurs="1" ma:index="1" ma:displayName="Fund ID Parsed (DO NOT USE)"/>
        <xsd:element ref="dc:subject" minOccurs="0" maxOccurs="1" ma:index="13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533752C6-77CB-4DE9-85A0-B0B42DAE65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ae10e5-5c79-45bd-8471-e4efe56942c2"/>
    <ds:schemaRef ds:uri="http://schemas.microsoft.com/sharepoint/v3/fields"/>
    <ds:schemaRef ds:uri="a19fd350-09a6-47fd-9692-481116daa6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F4E1415-627F-4AB2-BEC2-AA7146DE2D7C}"/>
</file>

<file path=customXml/itemProps4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Hide_Portfolio_Lookups</vt:lpstr>
      <vt:lpstr>Hide_Geo_Lookups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Nicholas Russell</cp:lastModifiedBy>
  <dcterms:created xsi:type="dcterms:W3CDTF">2023-07-13T15:39:23Z</dcterms:created>
  <dcterms:modified xsi:type="dcterms:W3CDTF">2026-05-03T21:2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